v="0"/>
  </r>
  <r>
    <s v="2024"/>
    <x v="0"/>
    <x v="0"/>
    <x v="0"/>
    <x v="0"/>
    <x v="2"/>
    <s v="0206 - MINISTERIO DE EDUCACIÓN"/>
    <s v="0001 - MINISTERIO DE EDUCACION"/>
    <x v="2"/>
    <x v="10"/>
    <x v="41"/>
    <s v="2.1 - REMUNERACIONES Y CONTRIBUCIONES"/>
    <s v="2.1.1 - REMUNERACIONES"/>
    <s v="N"/>
    <s v="00 - N/A"/>
    <s v="10 - FONDO GENERAL"/>
    <s v=" "/>
    <s v="99 - MULTIPROVINCIAL"/>
    <n v="703518816"/>
    <n v="760845704.1099999"/>
    <n v="693538376.08000016"/>
  </r>
  <r>
    <s v="2024"/>
    <x v="0"/>
    <x v="0"/>
    <x v="0"/>
    <x v="0"/>
    <x v="2"/>
    <s v="0206 - MINISTERIO DE EDUCACIÓN"/>
    <s v="0001 - MINISTERIO DE EDUCACION"/>
    <x v="2"/>
    <x v="10"/>
    <x v="41"/>
    <s v="2.1 - REMUNERACIONES Y CONTRIBUCIONES"/>
    <s v="2.1.5 - CONTRIBUCIONES A LA SEGURIDAD SOCIAL"/>
    <s v="N"/>
    <s v="00 - N/A"/>
    <s v="10 - FONDO GENERAL"/>
    <s v=" "/>
    <s v="99 - MULTIPROVINCIAL"/>
    <n v="108724045"/>
    <n v="120945844.69000001"/>
    <n v="107390478.65999991"/>
  </r>
  <r>
    <s v="2024"/>
    <x v="0"/>
    <x v="0"/>
    <x v="0"/>
    <x v="0"/>
    <x v="2"/>
    <s v="0206 - MINISTERIO DE EDUCACIÓN"/>
    <s v="0001 - MINISTERIO DE EDUCACION"/>
    <x v="2"/>
    <x v="10"/>
    <x v="41"/>
    <s v="2.2 - CONTRATACIÓN DE SERVICIOS"/>
    <s v="2.2.2 - PUBLICIDAD, IMPRESIÓN Y ENCUADERNACIÓN"/>
    <s v="N"/>
    <s v="00 - N/A"/>
    <s v="10 - FONDO GENERAL"/>
    <s v=" "/>
    <s v="99 - MULTIPROVINCIAL"/>
    <n v="448220500"/>
    <n v="32232484"/>
    <n v="29914956.879999999"/>
  </r>
  <r>
    <s v="2024"/>
    <x v="0"/>
    <x v="0"/>
    <x v="0"/>
    <x v="0"/>
    <x v="2"/>
    <s v="0206 - MINISTERIO DE EDUCACIÓN"/>
    <s v="0001 - MINISTERIO DE EDUCACION"/>
    <x v="2"/>
    <x v="10"/>
    <x v="41"/>
    <s v="2.2 - CONTRATACIÓN DE SERVICIOS"/>
    <s v="2.2.3 - VIÁTICOS"/>
    <s v="N"/>
    <s v="00 - N/A"/>
    <s v="10 - FONDO GENERAL"/>
    <s v=" "/>
    <s v="99 - MULTIPROVINCIAL"/>
    <n v="1558000"/>
    <n v="931525"/>
    <n v="907747.85"/>
  </r>
  <r>
    <s v="2024"/>
    <x v="0"/>
    <x v="0"/>
    <x v="0"/>
    <x v="0"/>
    <x v="2"/>
    <s v="0206 - MINISTERIO DE EDUCACIÓN"/>
    <s v="0001 - MINISTERIO DE EDUCACION"/>
    <x v="2"/>
    <x v="10"/>
    <x v="41"/>
    <s v="2.2 - CONTRATACIÓN DE SERVICIOS"/>
    <s v="2.2.4 - TRANSPORTE Y ALMACENAJE"/>
    <s v="N"/>
    <s v="00 - N/A"/>
    <s v="10 - FONDO GENERAL"/>
    <s v=" "/>
    <s v="99 - MULTIPROVINCIAL"/>
    <n v="11354000"/>
    <n v="0"/>
    <n v="0"/>
  </r>
  <r>
    <s v="2024"/>
    <x v="0"/>
    <x v="0"/>
    <x v="0"/>
    <x v="0"/>
    <x v="2"/>
    <s v="0206 - MINISTERIO DE EDUCACIÓN"/>
    <s v="0001 - MINISTERIO DE EDUCACION"/>
    <x v="2"/>
    <x v="10"/>
    <x v="41"/>
    <s v="2.2 - CONTRATACIÓN DE SERVICIOS"/>
    <s v="2.2.5 - ALQUILERES Y RENTAS"/>
    <s v="N"/>
    <s v="00 - N/A"/>
    <s v="10 - FONDO GENERAL"/>
    <s v=" "/>
    <s v="99 - MULTIPROVINCIAL"/>
    <n v="2147200"/>
    <n v="2082300"/>
    <n v="2000000"/>
  </r>
  <r>
    <s v="2024"/>
    <x v="0"/>
    <x v="0"/>
    <x v="0"/>
    <x v="0"/>
    <x v="2"/>
    <s v="0206 - MINISTERIO DE EDUCACIÓN"/>
    <s v="0001 - MINISTERIO DE EDUCACION"/>
    <x v="2"/>
    <x v="10"/>
    <x v="41"/>
    <s v="2.2 - CONTRATACIÓN DE SERVICIOS"/>
    <s v="2.2.8 - OTROS SERVICIOS NO INCLUIDOS EN CONCEPTOS ANTERIORES"/>
    <s v="N"/>
    <s v="00 - N/A"/>
    <s v="10 - FONDO GENERAL"/>
    <s v=" "/>
    <s v="99 - MULTIPROVINCIAL"/>
    <n v="4947100"/>
    <n v="2647100"/>
    <n v="0"/>
  </r>
  <r>
    <s v="2024"/>
    <x v="0"/>
    <x v="0"/>
    <x v="0"/>
    <x v="0"/>
    <x v="2"/>
    <s v="0206 - MINISTERIO DE EDUCACIÓN"/>
    <s v="0001 - MINISTERIO DE EDUCACION"/>
    <x v="2"/>
    <x v="10"/>
    <x v="41"/>
    <s v="2.2 - CONTRATACIÓN DE SERVICIOS"/>
    <s v="2.2.9 - OTRAS CONTRATACIONES DE SERVICIOS"/>
    <s v="N"/>
    <s v="00 - N/A"/>
    <s v="10 - FONDO GENERAL"/>
    <s v=" "/>
    <s v="99 - MULTIPROVINCIAL"/>
    <n v="1193500"/>
    <n v="500"/>
    <n v="0"/>
  </r>
  <r>
    <s v="2024"/>
    <x v="0"/>
    <x v="0"/>
    <x v="0"/>
    <x v="0"/>
    <x v="2"/>
    <s v="0206 - MINISTERIO DE EDUCACIÓN"/>
    <s v="0001 - MINISTERIO DE EDUCACION"/>
    <x v="2"/>
    <x v="10"/>
    <x v="41"/>
    <s v="2.3 - MATERIALES Y SUMINISTROS"/>
    <s v="2.3.1 - ALIMENTOS Y PRODUCTOS AGROFORESTALES"/>
    <s v="N"/>
    <s v="00 - N/A"/>
    <s v="10 - FONDO GENERAL"/>
    <s v=" "/>
    <s v="99 - MULTIPROVINCIAL"/>
    <n v="0"/>
    <n v="17201.2"/>
    <n v="0"/>
  </r>
  <r>
    <s v="2024"/>
    <x v="0"/>
    <x v="0"/>
    <x v="0"/>
    <x v="0"/>
    <x v="2"/>
    <s v="0206 - MINISTERIO DE EDUCACIÓN"/>
    <s v="0001 - MINISTERIO DE EDUCACION"/>
    <x v="2"/>
    <x v="10"/>
    <x v="41"/>
    <s v="2.3 - MATERIALES Y SUMINISTROS"/>
    <s v="2.3.2 - TEXTILES Y VESTUARIOS"/>
    <s v="N"/>
    <s v="00 - N/A"/>
    <s v="10 - FONDO GENERAL"/>
    <s v=" "/>
    <s v="99 - MULTIPROVINCIAL"/>
    <n v="1818500"/>
    <n v="1242110"/>
    <n v="284390.68"/>
  </r>
  <r>
    <s v="2024"/>
    <x v="0"/>
    <x v="0"/>
    <x v="0"/>
    <x v="0"/>
    <x v="2"/>
    <s v="0206 - MINISTERIO DE EDUCACIÓN"/>
    <s v="0001 - MINISTERIO DE EDUCACION"/>
    <x v="2"/>
    <x v="10"/>
    <x v="41"/>
    <s v="2.3 - MATERIALES Y SUMINISTROS"/>
    <s v="2.3.3 - PAPEL, CARTÓN E IMPRESOS"/>
    <s v="N"/>
    <s v="00 - N/A"/>
    <s v="10 - FONDO GENERAL"/>
    <s v=" "/>
    <s v="99 - MULTIPROVINCIAL"/>
    <n v="112897895"/>
    <n v="1521697"/>
    <n v="0"/>
  </r>
  <r>
    <s v="2024"/>
    <x v="0"/>
    <x v="0"/>
    <x v="0"/>
    <x v="0"/>
    <x v="2"/>
    <s v="0206 - MINISTERIO DE EDUCACIÓN"/>
    <s v="0001 - MINISTERIO DE EDUCACION"/>
    <x v="2"/>
    <x v="10"/>
    <x v="41"/>
    <s v="2.3 - MATERIALES Y SUMINISTROS"/>
    <s v="2.3.5 - CUERO, CAUCHO Y PLÁSTICO"/>
    <s v="N"/>
    <s v="00 - N/A"/>
    <s v="10 - FONDO GENERAL"/>
    <s v=" "/>
    <s v="99 - MULTIPROVINCIAL"/>
    <n v="0"/>
    <n v="100000"/>
    <n v="0"/>
  </r>
  <r>
    <s v="2024"/>
    <x v="0"/>
    <x v="0"/>
    <x v="0"/>
    <x v="0"/>
    <x v="2"/>
    <s v="0206 - MINISTERIO DE EDUCACIÓN"/>
    <s v="0001 - MINISTERIO DE EDUCACION"/>
    <x v="2"/>
    <x v="10"/>
    <x v="41"/>
    <s v="2.3 - MATERIALES Y SUMINISTROS"/>
    <s v="2.3.7 - COMBUSTIBLES, LUBRICANTES, PRODUCTOS QUÍMICOS Y CONEXOS"/>
    <s v="N"/>
    <s v="00 - N/A"/>
    <s v="10 - FONDO GENERAL"/>
    <s v=" "/>
    <s v="99 - MULTIPROVINCIAL"/>
    <n v="1107355"/>
    <n v="1253755"/>
    <n v="1107355"/>
  </r>
  <r>
    <s v="2024"/>
    <x v="0"/>
    <x v="0"/>
    <x v="0"/>
    <x v="0"/>
    <x v="2"/>
    <s v="0206 - MINISTERIO DE EDUCACIÓN"/>
    <s v="0001 - MINISTERIO DE EDUCACION"/>
    <x v="2"/>
    <x v="10"/>
    <x v="41"/>
    <s v="2.3 - MATERIALES Y SUMINISTROS"/>
    <s v="2.3.9 - PRODUCTOS Y ÚTILES VARIOS"/>
    <s v="N"/>
    <s v="00 - N/A"/>
    <s v="10 - FONDO GENERAL"/>
    <s v=" "/>
    <s v="99 - MULTIPROVINCIAL"/>
    <n v="61914085"/>
    <n v="5081802.4400000125"/>
    <n v="1390290.16"/>
  </r>
  <r>
    <s v="2024"/>
    <x v="0"/>
    <x v="0"/>
    <x v="0"/>
    <x v="0"/>
    <x v="2"/>
    <s v="0206 - MINISTERIO DE EDUCACIÓN"/>
    <s v="0001 - MINISTERIO DE EDUCACION"/>
    <x v="2"/>
    <x v="10"/>
    <x v="42"/>
    <s v="2.1 - REMUNERACIONES Y CONTRIBUCIONES"/>
    <s v="2.1.1 - REMUNERACIONES"/>
    <s v="N"/>
    <s v="00 - N/A"/>
    <s v="10 - FONDO GENERAL"/>
    <s v=" "/>
    <s v="99 - MULTIPROVINCIAL"/>
    <n v="78567920635"/>
    <n v="84552242684.949997"/>
    <n v="77625477963.440018"/>
  </r>
  <r>
    <s v="2024"/>
    <x v="0"/>
    <x v="0"/>
    <x v="0"/>
    <x v="0"/>
    <x v="2"/>
    <s v="0206 - MINISTERIO DE EDUCACIÓN"/>
    <s v="0001 - MINISTERIO DE EDUCACION"/>
    <x v="2"/>
    <x v="10"/>
    <x v="42"/>
    <s v="2.1 - REMUNERACIONES Y CONTRIBUCIONES"/>
    <s v="2.1.5 - CONTRIBUCIONES A LA SEGURIDAD SOCIAL"/>
    <s v="N"/>
    <s v="00 - N/A"/>
    <s v="10 - FONDO GENERAL"/>
    <s v=" "/>
    <s v="99 - MULTIPROVINCIAL"/>
    <n v="12491666472"/>
    <n v="13300905065.08"/>
    <n v="12109636753.459999"/>
  </r>
  <r>
    <s v="2024"/>
    <x v="0"/>
    <x v="0"/>
    <x v="0"/>
    <x v="0"/>
    <x v="2"/>
    <s v="0206 - MINISTERIO DE EDUCACIÓN"/>
    <s v="0001 - MINISTERIO DE EDUCACION"/>
    <x v="2"/>
    <x v="10"/>
    <x v="42"/>
    <s v="2.2 - CONTRATACIÓN DE SERVICIOS"/>
    <s v="2.2.2 - PUBLICIDAD, IMPRESIÓN Y ENCUADERNACIÓN"/>
    <s v="N"/>
    <s v="00 - N/A"/>
    <s v="10 - FONDO GENERAL"/>
    <s v=" "/>
    <s v="99 - MULTIPROVINCIAL"/>
    <n v="134157500"/>
    <n v="561808354.39999986"/>
    <n v="529734203.94999999"/>
  </r>
  <r>
    <s v="2024"/>
    <x v="0"/>
    <x v="0"/>
    <x v="0"/>
    <x v="0"/>
    <x v="2"/>
    <s v="0206 - MINISTERIO DE EDUCACIÓN"/>
    <s v="0001 - MINISTERIO DE EDUCACION"/>
    <x v="2"/>
    <x v="10"/>
    <x v="42"/>
    <s v="2.2 - CONTRATACIÓN DE SERVICIOS"/>
    <s v="2.2.3 - VIÁTICOS"/>
    <s v="N"/>
    <s v="00 - N/A"/>
    <s v="10 - FONDO GENERAL"/>
    <s v=" "/>
    <s v="99 - MULTIPROVINCIAL"/>
    <n v="171287750"/>
    <n v="5578882.3799999952"/>
    <n v="5578882.3799999999"/>
  </r>
  <r>
    <s v="2024"/>
    <x v="0"/>
    <x v="0"/>
    <x v="0"/>
    <x v="0"/>
    <x v="2"/>
    <s v="0206 - MINISTERIO DE EDUCACIÓN"/>
    <s v="0001 - MINISTERIO DE EDUCACION"/>
    <x v="2"/>
    <x v="10"/>
    <x v="42"/>
    <s v="2.2 - CONTRATACIÓN DE SERVICIOS"/>
    <s v="2.2.4 - TRANSPORTE Y ALMACENAJE"/>
    <s v="N"/>
    <s v="00 - N/A"/>
    <s v="10 - FONDO GENERAL"/>
    <s v=" "/>
    <s v="99 - MULTIPROVINCIAL"/>
    <n v="4427000"/>
    <n v="946250"/>
    <n v="946250"/>
  </r>
  <r>
    <s v="2024"/>
    <x v="0"/>
    <x v="0"/>
    <x v="0"/>
    <x v="0"/>
    <x v="2"/>
    <s v="0206 - MINISTERIO DE EDUCACIÓN"/>
    <s v="0001 - MINISTERIO DE EDUCACION"/>
    <x v="2"/>
    <x v="10"/>
    <x v="42"/>
    <s v="2.2 - CONTRATACIÓN DE SERVICIOS"/>
    <s v="2.2.5 - ALQUILERES Y RENTAS"/>
    <s v="N"/>
    <s v="00 - N/A"/>
    <s v="10 - FONDO GENERAL"/>
    <s v=" "/>
    <s v="99 - MULTIPROVINCIAL"/>
    <n v="8066500"/>
    <n v="8066500"/>
    <n v="0"/>
  </r>
  <r>
    <s v="2024"/>
    <x v="0"/>
    <x v="0"/>
    <x v="0"/>
    <x v="0"/>
    <x v="2"/>
    <s v="0206 - MINISTERIO DE EDUCACIÓN"/>
    <s v="0001 - MINISTERIO DE EDUCACION"/>
    <x v="2"/>
    <x v="10"/>
    <x v="42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1151.01"/>
    <n v="1150.01"/>
  </r>
  <r>
    <s v="2024"/>
    <x v="0"/>
    <x v="0"/>
    <x v="0"/>
    <x v="0"/>
    <x v="2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 "/>
    <s v="99 - MULTIPROVINCIAL"/>
    <n v="2200000"/>
    <n v="332133390.23000002"/>
    <n v="319391950.24000001"/>
  </r>
  <r>
    <s v="2024"/>
    <x v="0"/>
    <x v="0"/>
    <x v="0"/>
    <x v="0"/>
    <x v="2"/>
    <s v="0206 - MINISTERIO DE EDUCACIÓN"/>
    <s v="0001 - MINISTERIO DE EDUCACION"/>
    <x v="2"/>
    <x v="10"/>
    <x v="42"/>
    <s v="2.2 - CONTRATACIÓN DE SERVICIOS"/>
    <s v="2.2.9 - OTRAS CONTRATACIONES DE SERVICIOS"/>
    <s v="N"/>
    <s v="00 - N/A"/>
    <s v="10 - FONDO GENERAL"/>
    <s v=" "/>
    <s v="99 - MULTIPROVINCIAL"/>
    <n v="0"/>
    <n v="39800000"/>
    <n v="37193497.420000002"/>
  </r>
  <r>
    <s v="2024"/>
    <x v="0"/>
    <x v="0"/>
    <x v="0"/>
    <x v="0"/>
    <x v="2"/>
    <s v="0206 - MINISTERIO DE EDUCACIÓN"/>
    <s v="0001 - MINISTERIO DE EDUCACION"/>
    <x v="2"/>
    <x v="10"/>
    <x v="42"/>
    <s v="2.3 - MATERIALES Y SUMINISTROS"/>
    <s v="2.3.1 - ALIMENTOS Y PRODUCTOS AGROFORESTALES"/>
    <s v="N"/>
    <s v="00 - N/A"/>
    <s v="10 - FONDO GENERAL"/>
    <s v=" "/>
    <s v="99 - MULTIPROVINCIAL"/>
    <n v="8640000"/>
    <n v="380000"/>
    <n v="21599.14"/>
  </r>
  <r>
    <s v="2024"/>
    <x v="0"/>
    <x v="0"/>
    <x v="0"/>
    <x v="0"/>
    <x v="2"/>
    <s v="0206 - MINISTERIO DE EDUCACIÓN"/>
    <s v="0001 - MINISTERIO DE EDUCACION"/>
    <x v="2"/>
    <x v="10"/>
    <x v="42"/>
    <s v="2.3 - MATERIALES Y SUMINISTROS"/>
    <s v="2.3.2 - TEXTILES Y VESTUARIOS"/>
    <s v="N"/>
    <s v="00 - N/A"/>
    <s v="10 - FONDO GENERAL"/>
    <s v=" "/>
    <s v="99 - MULTIPROVINCIAL"/>
    <n v="70000"/>
    <n v="334821.5"/>
    <n v="140715"/>
  </r>
  <r>
    <s v="2024"/>
    <x v="0"/>
    <x v="0"/>
    <x v="0"/>
    <x v="0"/>
    <x v="2"/>
    <s v="0206 - MINISTERIO DE EDUCACIÓN"/>
    <s v="0001 - MINISTERIO DE EDUCACION"/>
    <x v="2"/>
    <x v="10"/>
    <x v="42"/>
    <s v="2.3 - MATERIALES Y SUMINISTROS"/>
    <s v="2.3.3 - PAPEL, CARTÓN E IMPRESOS"/>
    <s v="N"/>
    <s v="00 - N/A"/>
    <s v="10 - FONDO GENERAL"/>
    <s v=" "/>
    <s v="99 - MULTIPROVINCIAL"/>
    <n v="1512100000"/>
    <n v="136490456.60000002"/>
    <n v="120019300"/>
  </r>
  <r>
    <s v="2024"/>
    <x v="0"/>
    <x v="0"/>
    <x v="0"/>
    <x v="0"/>
    <x v="2"/>
    <s v="0206 - MINISTERIO DE EDUCACIÓN"/>
    <s v="0001 - MINISTERIO DE EDUCACION"/>
    <x v="2"/>
    <x v="10"/>
    <x v="42"/>
    <s v="2.3 - MATERIALES Y SUMINISTROS"/>
    <s v="2.3.6 - PRODUCTOS DE MINERALES, METÁLICOS Y NO METÁLICOS"/>
    <s v="N"/>
    <s v="00 - N/A"/>
    <s v="10 - FONDO GENERAL"/>
    <s v=" "/>
    <s v="99 - MULTIPROVINCIAL"/>
    <n v="81276000"/>
    <n v="1004230.6700000018"/>
    <n v="0"/>
  </r>
  <r>
    <s v="2024"/>
    <x v="0"/>
    <x v="0"/>
    <x v="0"/>
    <x v="0"/>
    <x v="2"/>
    <s v="0206 - MINISTERIO DE EDUCACIÓN"/>
    <s v="0001 - MINISTERIO DE EDUCACION"/>
    <x v="2"/>
    <x v="10"/>
    <x v="42"/>
    <s v="2.3 - MATERIALES Y SUMINISTROS"/>
    <s v="2.3.7 - COMBUSTIBLES, LUBRICANTES, PRODUCTOS QUÍMICOS Y CONEXOS"/>
    <s v="N"/>
    <s v="00 - N/A"/>
    <s v="10 - FONDO GENERAL"/>
    <s v=" "/>
    <s v="99 - MULTIPROVINCIAL"/>
    <n v="1785000"/>
    <n v="1785000"/>
    <n v="0"/>
  </r>
  <r>
    <s v="2024"/>
    <x v="0"/>
    <x v="0"/>
    <x v="0"/>
    <x v="0"/>
    <x v="2"/>
    <s v="0206 - MINISTERIO DE EDUCACIÓN"/>
    <s v="0001 - MINISTERIO DE EDUCACION"/>
    <x v="2"/>
    <x v="10"/>
    <x v="42"/>
    <s v="2.3 - MATERIALES Y SUMINISTROS"/>
    <s v="2.3.9 - PRODUCTOS Y ÚTILES VARIOS"/>
    <s v="N"/>
    <s v="00 - N/A"/>
    <s v="10 - FONDO GENERAL"/>
    <s v=" "/>
    <s v="99 - MULTIPROVINCIAL"/>
    <n v="152300000"/>
    <n v="7170909.1599999964"/>
    <n v="92878"/>
  </r>
  <r>
    <s v="2024"/>
    <x v="0"/>
    <x v="0"/>
    <x v="0"/>
    <x v="0"/>
    <x v="2"/>
    <s v="0206 - MINISTERIO DE EDUCACIÓN"/>
    <s v="0001 - MINISTERIO DE EDUCACION"/>
    <x v="2"/>
    <x v="10"/>
    <x v="43"/>
    <s v="2.1 - REMUNERACIONES Y CONTRIBUCIONES"/>
    <s v="2.1.1 - REMUNERACIONES"/>
    <s v="N"/>
    <s v="00 - N/A"/>
    <s v="10 - FONDO GENERAL"/>
    <s v=" "/>
    <s v="99 - MULTIPROVINCIAL"/>
    <n v="23328544958"/>
    <n v="23772782402.049999"/>
    <n v="21907398098.470009"/>
  </r>
  <r>
    <s v="2024"/>
    <x v="0"/>
    <x v="0"/>
    <x v="0"/>
    <x v="0"/>
    <x v="2"/>
    <s v="0206 - MINISTERIO DE EDUCACIÓN"/>
    <s v="0001 - MINISTERIO DE EDUCACION"/>
    <x v="2"/>
    <x v="10"/>
    <x v="43"/>
    <s v="2.1 - REMUNERACIONES Y CONTRIBUCIONES"/>
    <s v="2.1.5 - CONTRIBUCIONES A LA SEGURIDAD SOCIAL"/>
    <s v="N"/>
    <s v="00 - N/A"/>
    <s v="10 - FONDO GENERAL"/>
    <s v=" "/>
    <s v="99 - MULTIPROVINCIAL"/>
    <n v="3727003102"/>
    <n v="3769485444.3399997"/>
    <n v="3445907761.9000034"/>
  </r>
  <r>
    <s v="2024"/>
    <x v="0"/>
    <x v="0"/>
    <x v="0"/>
    <x v="0"/>
    <x v="2"/>
    <s v="0206 - MINISTERIO DE EDUCACIÓN"/>
    <s v="0001 - MINISTERIO DE EDUCACION"/>
    <x v="2"/>
    <x v="10"/>
    <x v="43"/>
    <s v="2.2 - CONTRATACIÓN DE SERVICIOS"/>
    <s v="2.2.2 - PUBLICIDAD, IMPRESIÓN Y ENCUADERNACIÓN"/>
    <s v="N"/>
    <s v="00 - N/A"/>
    <s v="10 - FONDO GENERAL"/>
    <s v=" "/>
    <s v="99 - MULTIPROVINCIAL"/>
    <n v="274141250"/>
    <n v="601766604.38"/>
    <n v="510265747.97000009"/>
  </r>
  <r>
    <s v="2024"/>
    <x v="0"/>
    <x v="0"/>
    <x v="0"/>
    <x v="0"/>
    <x v="2"/>
    <s v="0206 - MINISTERIO DE EDUCACIÓN"/>
    <s v="0001 - MINISTERIO DE EDUCACION"/>
    <x v="2"/>
    <x v="10"/>
    <x v="43"/>
    <s v="2.2 - CONTRATACIÓN DE SERVICIOS"/>
    <s v="2.2.3 - VIÁTICOS"/>
    <s v="N"/>
    <s v="00 - N/A"/>
    <s v="10 - FONDO GENERAL"/>
    <s v=" "/>
    <s v="99 - MULTIPROVINCIAL"/>
    <n v="14702450"/>
    <n v="1793062.5"/>
    <n v="1793062.5"/>
  </r>
  <r>
    <s v="2024"/>
    <x v="0"/>
    <x v="0"/>
    <x v="0"/>
    <x v="0"/>
    <x v="2"/>
    <s v="0206 - MINISTERIO DE EDUCACIÓN"/>
    <s v="0001 - MINISTERIO DE EDUCACION"/>
    <x v="2"/>
    <x v="10"/>
    <x v="43"/>
    <s v="2.2 - CONTRATACIÓN DE SERVICIOS"/>
    <s v="2.2.4 - TRANSPORTE Y ALMACENAJE"/>
    <s v="N"/>
    <s v="00 - N/A"/>
    <s v="10 - FONDO GENERAL"/>
    <s v=" "/>
    <s v="99 - MULTIPROVINCIAL"/>
    <n v="165102450"/>
    <n v="443903.98000000237"/>
    <n v="430807.81"/>
  </r>
  <r>
    <s v="2024"/>
    <x v="0"/>
    <x v="0"/>
    <x v="0"/>
    <x v="0"/>
    <x v="2"/>
    <s v="0206 - MINISTERIO DE EDUCACIÓN"/>
    <s v="0001 - MINISTERIO DE EDUCACION"/>
    <x v="2"/>
    <x v="10"/>
    <x v="43"/>
    <s v="2.2 - CONTRATACIÓN DE SERVICIOS"/>
    <s v="2.2.5 - ALQUILERES Y RENTAS"/>
    <s v="N"/>
    <s v="00 - N/A"/>
    <s v="10 - FONDO GENERAL"/>
    <s v=" "/>
    <s v="99 - MULTIPROVINCIAL"/>
    <n v="10886200"/>
    <n v="10870499"/>
    <n v="9551497.0500000007"/>
  </r>
  <r>
    <s v="2024"/>
    <x v="0"/>
    <x v="0"/>
    <x v="0"/>
    <x v="0"/>
    <x v="2"/>
    <s v="0206 - MINISTERIO DE EDUCACIÓN"/>
    <s v="0001 - MINISTERIO DE EDUCACION"/>
    <x v="2"/>
    <x v="10"/>
    <x v="43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40137.839999999997"/>
    <n v="40136.839999999997"/>
  </r>
  <r>
    <s v="2024"/>
    <x v="0"/>
    <x v="0"/>
    <x v="0"/>
    <x v="0"/>
    <x v="2"/>
    <s v="0206 - MINISTERIO DE EDUCACIÓN"/>
    <s v="0001 - MINISTERIO DE EDUCACION"/>
    <x v="2"/>
    <x v="10"/>
    <x v="43"/>
    <s v="2.2 - CONTRATACIÓN DE SERVICIOS"/>
    <s v="2.2.8 - OTROS SERVICIOS NO INCLUIDOS EN CONCEPTOS ANTERIORES"/>
    <s v="N"/>
    <s v="00 - N/A"/>
    <s v="10 - FONDO GENERAL"/>
    <s v=" "/>
    <s v="99 - MULTIPROVINCIAL"/>
    <n v="291744759"/>
    <n v="529201354.45000011"/>
    <n v="418511015.76999998"/>
  </r>
  <r>
    <s v="2024"/>
    <x v="0"/>
    <x v="0"/>
    <x v="0"/>
    <x v="0"/>
    <x v="2"/>
    <s v="0206 - MINISTERIO DE EDUCACIÓN"/>
    <s v="0001 - MINISTERIO DE EDUCACION"/>
    <x v="2"/>
    <x v="10"/>
    <x v="43"/>
    <s v="2.2 - CONTRATACIÓN DE SERVICIOS"/>
    <s v="2.2.9 - OTRAS CONTRATACIONES DE SERVICIOS"/>
    <s v="N"/>
    <s v="00 - N/A"/>
    <s v="10 - FONDO GENERAL"/>
    <s v=" "/>
    <s v="99 - MULTIPROVINCIAL"/>
    <n v="18249600"/>
    <n v="21087238.16"/>
    <n v="18970206.010000002"/>
  </r>
  <r>
    <s v="2024"/>
    <x v="0"/>
    <x v="0"/>
    <x v="0"/>
    <x v="0"/>
    <x v="2"/>
    <s v="0206 - MINISTERIO DE EDUCACIÓN"/>
    <s v="0001 - MINISTERIO DE EDUCACION"/>
    <x v="2"/>
    <x v="10"/>
    <x v="43"/>
    <s v="2.3 - MATERIALES Y SUMINISTROS"/>
    <s v="2.3.1 - ALIMENTOS Y PRODUCTOS AGROFORESTALES"/>
    <s v="N"/>
    <s v="00 - N/A"/>
    <s v="10 - FONDO GENERAL"/>
    <s v=" "/>
    <s v="99 - MULTIPROVINCIAL"/>
    <n v="0"/>
    <n v="12823.2"/>
    <n v="8747.2000000000007"/>
  </r>
  <r>
    <s v="2024"/>
    <x v="0"/>
    <x v="0"/>
    <x v="0"/>
    <x v="0"/>
    <x v="2"/>
    <s v="0206 - MINISTERIO DE EDUCACIÓN"/>
    <s v="0001 - MINISTERIO DE EDUCACION"/>
    <x v="2"/>
    <x v="10"/>
    <x v="43"/>
    <s v="2.3 - MATERIALES Y SUMINISTROS"/>
    <s v="2.3.2 - TEXTILES Y VESTUARIOS"/>
    <s v="N"/>
    <s v="00 - N/A"/>
    <s v="10 - FONDO GENERAL"/>
    <s v=" "/>
    <s v="99 - MULTIPROVINCIAL"/>
    <n v="525400"/>
    <n v="12784400"/>
    <n v="4124000"/>
  </r>
  <r>
    <s v="2024"/>
    <x v="0"/>
    <x v="0"/>
    <x v="0"/>
    <x v="0"/>
    <x v="2"/>
    <s v="0206 - MINISTERIO DE EDUCACIÓN"/>
    <s v="0001 - MINISTERIO DE EDUCACION"/>
    <x v="2"/>
    <x v="10"/>
    <x v="43"/>
    <s v="2.3 - MATERIALES Y SUMINISTROS"/>
    <s v="2.3.3 - PAPEL, CARTÓN E IMPRESOS"/>
    <s v="N"/>
    <s v="00 - N/A"/>
    <s v="10 - FONDO GENERAL"/>
    <s v=" "/>
    <s v="99 - MULTIPROVINCIAL"/>
    <n v="601509309"/>
    <n v="2541670.530000031"/>
    <n v="16813.55"/>
  </r>
  <r>
    <s v="2024"/>
    <x v="0"/>
    <x v="0"/>
    <x v="0"/>
    <x v="0"/>
    <x v="2"/>
    <s v="0206 - MINISTERIO DE EDUCACIÓN"/>
    <s v="0001 - MINISTERIO DE EDUCACION"/>
    <x v="2"/>
    <x v="10"/>
    <x v="43"/>
    <s v="2.3 - MATERIALES Y SUMINISTROS"/>
    <s v="2.3.5 - CUERO, CAUCHO Y PLÁSTICO"/>
    <s v="N"/>
    <s v="00 - N/A"/>
    <s v="10 - FONDO GENERAL"/>
    <s v=" "/>
    <s v="99 - MULTIPROVINCIAL"/>
    <n v="0"/>
    <n v="353400"/>
    <n v="176700"/>
  </r>
  <r>
    <s v="2024"/>
    <x v="0"/>
    <x v="0"/>
    <x v="0"/>
    <x v="0"/>
    <x v="2"/>
    <s v="0206 - MINISTERIO DE EDUCACIÓN"/>
    <s v="0001 - MINISTERIO DE EDUCACION"/>
    <x v="2"/>
    <x v="10"/>
    <x v="43"/>
    <s v="2.3 - MATERIALES Y SUMINISTROS"/>
    <s v="2.3.6 - PRODUCTOS DE MINERALES, METÁLICOS Y NO METÁLICOS"/>
    <s v="N"/>
    <s v="00 - N/A"/>
    <s v="10 - FONDO GENERAL"/>
    <s v=" "/>
    <s v="99 - MULTIPROVINCIAL"/>
    <n v="0"/>
    <n v="2085103.4299999983"/>
    <n v="1158965.56"/>
  </r>
  <r>
    <s v="2024"/>
    <x v="0"/>
    <x v="0"/>
    <x v="0"/>
    <x v="0"/>
    <x v="2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 "/>
    <s v="99 - MULTIPROVINCIAL"/>
    <n v="20679475"/>
    <n v="11599994.519999996"/>
    <n v="542816.86999999988"/>
  </r>
  <r>
    <s v="2024"/>
    <x v="0"/>
    <x v="0"/>
    <x v="0"/>
    <x v="0"/>
    <x v="2"/>
    <s v="0206 - MINISTERIO DE EDUCACIÓN"/>
    <s v="0001 - MINISTERIO DE EDUCACION"/>
    <x v="2"/>
    <x v="10"/>
    <x v="44"/>
    <s v="2.1 - REMUNERACIONES Y CONTRIBUCIONES"/>
    <s v="2.1.1 - REMUNERACIONES"/>
    <s v="N"/>
    <s v="00 - N/A"/>
    <s v="10 - FONDO GENERAL"/>
    <s v=" "/>
    <s v="99 - MULTIPROVINCIAL"/>
    <n v="2606271632"/>
    <n v="2706820974.6099997"/>
    <n v="2557557157.7399993"/>
  </r>
  <r>
    <s v="2024"/>
    <x v="0"/>
    <x v="0"/>
    <x v="0"/>
    <x v="0"/>
    <x v="2"/>
    <s v="0206 - MINISTERIO DE EDUCACIÓN"/>
    <s v="0001 - MINISTERIO DE EDUCACION"/>
    <x v="2"/>
    <x v="10"/>
    <x v="44"/>
    <s v="2.1 - REMUNERACIONES Y CONTRIBUCIONES"/>
    <s v="2.1.5 - CONTRIBUCIONES A LA SEGURIDAD SOCIAL"/>
    <s v="N"/>
    <s v="00 - N/A"/>
    <s v="10 - FONDO GENERAL"/>
    <s v=" "/>
    <s v="99 - MULTIPROVINCIAL"/>
    <n v="407844504"/>
    <n v="432722495.06999993"/>
    <n v="399976596.6400001"/>
  </r>
  <r>
    <s v="2024"/>
    <x v="0"/>
    <x v="0"/>
    <x v="0"/>
    <x v="0"/>
    <x v="2"/>
    <s v="0206 - MINISTERIO DE EDUCACIÓN"/>
    <s v="0001 - MINISTERIO DE EDUCACION"/>
    <x v="2"/>
    <x v="10"/>
    <x v="44"/>
    <s v="2.2 - CONTRATACIÓN DE SERVICIOS"/>
    <s v="2.2.2 - PUBLICIDAD, IMPRESIÓN Y ENCUADERNACIÓN"/>
    <s v="N"/>
    <s v="00 - N/A"/>
    <s v="10 - FONDO GENERAL"/>
    <s v=" "/>
    <s v="99 - MULTIPROVINCIAL"/>
    <n v="17527789"/>
    <n v="8582656.1300000008"/>
    <n v="220202.5"/>
  </r>
  <r>
    <s v="2024"/>
    <x v="0"/>
    <x v="0"/>
    <x v="0"/>
    <x v="0"/>
    <x v="2"/>
    <s v="0206 - MINISTERIO DE EDUCACIÓN"/>
    <s v="0001 - MINISTERIO DE EDUCACION"/>
    <x v="2"/>
    <x v="10"/>
    <x v="44"/>
    <s v="2.2 - CONTRATACIÓN DE SERVICIOS"/>
    <s v="2.2.3 - VIÁTICOS"/>
    <s v="N"/>
    <s v="00 - N/A"/>
    <s v="10 - FONDO GENERAL"/>
    <s v=" "/>
    <s v="99 - MULTIPROVINCIAL"/>
    <n v="83720000"/>
    <n v="3863385"/>
    <n v="2974285"/>
  </r>
  <r>
    <s v="2024"/>
    <x v="0"/>
    <x v="0"/>
    <x v="0"/>
    <x v="0"/>
    <x v="2"/>
    <s v="0206 - MINISTERIO DE EDUCACIÓN"/>
    <s v="0001 - MINISTERIO DE EDUCACION"/>
    <x v="2"/>
    <x v="10"/>
    <x v="44"/>
    <s v="2.2 - CONTRATACIÓN DE SERVICIOS"/>
    <s v="2.2.4 - TRANSPORTE Y ALMACENAJE"/>
    <s v="N"/>
    <s v="00 - N/A"/>
    <s v="10 - FONDO GENERAL"/>
    <s v=" "/>
    <s v="99 - MULTIPROVINCIAL"/>
    <n v="20210000"/>
    <n v="310300"/>
    <n v="61957"/>
  </r>
  <r>
    <s v="2024"/>
    <x v="0"/>
    <x v="0"/>
    <x v="0"/>
    <x v="0"/>
    <x v="2"/>
    <s v="0206 - MINISTERIO DE EDUCACIÓN"/>
    <s v="0001 - MINISTERIO DE EDUCACION"/>
    <x v="2"/>
    <x v="10"/>
    <x v="44"/>
    <s v="2.2 - CONTRATACIÓN DE SERVICIOS"/>
    <s v="2.2.5 - ALQUILERES Y RENTAS"/>
    <s v="N"/>
    <s v="00 - N/A"/>
    <s v="10 - FONDO GENERAL"/>
    <s v=" "/>
    <s v="99 - MULTIPROVINCIAL"/>
    <n v="3000000"/>
    <n v="0"/>
    <n v="0"/>
  </r>
  <r>
    <s v="2024"/>
    <x v="0"/>
    <x v="0"/>
    <x v="0"/>
    <x v="0"/>
    <x v="2"/>
    <s v="0206 - MINISTERIO DE EDUCACIÓN"/>
    <s v="0001 - MINISTERIO DE EDUCACION"/>
    <x v="2"/>
    <x v="10"/>
    <x v="44"/>
    <s v="2.2 - CONTRATACIÓN DE SERVICIOS"/>
    <s v="2.2.8 - OTROS SERVICIOS NO INCLUIDOS EN CONCEPTOS ANTERIORES"/>
    <s v="N"/>
    <s v="00 - N/A"/>
    <s v="10 - FONDO GENERAL"/>
    <s v=" "/>
    <s v="99 - MULTIPROVINCIAL"/>
    <n v="52150000"/>
    <n v="86915201"/>
    <n v="81688200"/>
  </r>
  <r>
    <s v="2024"/>
    <x v="0"/>
    <x v="0"/>
    <x v="0"/>
    <x v="0"/>
    <x v="2"/>
    <s v="0206 - MINISTERIO DE EDUCACIÓN"/>
    <s v="0001 - MINISTERIO DE EDUCACION"/>
    <x v="2"/>
    <x v="10"/>
    <x v="44"/>
    <s v="2.2 - CONTRATACIÓN DE SERVICIOS"/>
    <s v="2.2.9 - OTRAS CONTRATACIONES DE SERVICIOS"/>
    <s v="N"/>
    <s v="00 - N/A"/>
    <s v="10 - FONDO GENERAL"/>
    <s v=" "/>
    <s v="99 - MULTIPROVINCIAL"/>
    <n v="41125000"/>
    <n v="11114670.6"/>
    <n v="15400.8"/>
  </r>
  <r>
    <s v="2024"/>
    <x v="0"/>
    <x v="0"/>
    <x v="0"/>
    <x v="0"/>
    <x v="2"/>
    <s v="0206 - MINISTERIO DE EDUCACIÓN"/>
    <s v="0001 - MINISTERIO DE EDUCACION"/>
    <x v="2"/>
    <x v="10"/>
    <x v="44"/>
    <s v="2.3 - MATERIALES Y SUMINISTROS"/>
    <s v="2.3.1 - ALIMENTOS Y PRODUCTOS AGROFORESTALES"/>
    <s v="N"/>
    <s v="00 - N/A"/>
    <s v="10 - FONDO GENERAL"/>
    <s v=" "/>
    <s v="99 - MULTIPROVINCIAL"/>
    <n v="0"/>
    <n v="10839.27"/>
    <n v="10839.27"/>
  </r>
  <r>
    <s v="2024"/>
    <x v="0"/>
    <x v="0"/>
    <x v="0"/>
    <x v="0"/>
    <x v="2"/>
    <s v="0206 - MINISTERIO DE EDUCACIÓN"/>
    <s v="0001 - MINISTERIO DE EDUCACION"/>
    <x v="2"/>
    <x v="10"/>
    <x v="44"/>
    <s v="2.3 - MATERIALES Y SUMINISTROS"/>
    <s v="2.3.2 - TEXTILES Y VESTUARIOS"/>
    <s v="N"/>
    <s v="00 - N/A"/>
    <s v="10 - FONDO GENERAL"/>
    <s v=" "/>
    <s v="99 - MULTIPROVINCIAL"/>
    <n v="9229850"/>
    <n v="608110"/>
    <n v="0"/>
  </r>
  <r>
    <s v="2024"/>
    <x v="0"/>
    <x v="0"/>
    <x v="0"/>
    <x v="0"/>
    <x v="2"/>
    <s v="0206 - MINISTERIO DE EDUCACIÓN"/>
    <s v="0001 - MINISTERIO DE EDUCACION"/>
    <x v="2"/>
    <x v="10"/>
    <x v="44"/>
    <s v="2.3 - MATERIALES Y SUMINISTROS"/>
    <s v="2.3.3 - PAPEL, CARTÓN E IMPRESOS"/>
    <s v="N"/>
    <s v="00 - N/A"/>
    <s v="10 - FONDO GENERAL"/>
    <s v=" "/>
    <s v="99 - MULTIPROVINCIAL"/>
    <n v="138943312"/>
    <n v="1143312"/>
    <n v="0"/>
  </r>
  <r>
    <s v="2024"/>
    <x v="0"/>
    <x v="0"/>
    <x v="0"/>
    <x v="0"/>
    <x v="2"/>
    <s v="0206 - MINISTERIO DE EDUCACIÓN"/>
    <s v="0001 - MINISTERIO DE EDUCACION"/>
    <x v="2"/>
    <x v="10"/>
    <x v="44"/>
    <s v="2.3 - MATERIALES Y SUMINISTROS"/>
    <s v="2.3.7 - COMBUSTIBLES, LUBRICANTES, PRODUCTOS QUÍMICOS Y CONEXOS"/>
    <s v="N"/>
    <s v="00 - N/A"/>
    <s v="10 - FONDO GENERAL"/>
    <s v=" "/>
    <s v="99 - MULTIPROVINCIAL"/>
    <n v="451591"/>
    <n v="453182.2"/>
    <n v="1591.2"/>
  </r>
  <r>
    <s v="2024"/>
    <x v="0"/>
    <x v="0"/>
    <x v="0"/>
    <x v="0"/>
    <x v="2"/>
    <s v="0206 - MINISTERIO DE EDUCACIÓN"/>
    <s v="0001 - MINISTERIO DE EDUCACION"/>
    <x v="2"/>
    <x v="10"/>
    <x v="44"/>
    <s v="2.3 - MATERIALES Y SUMINISTROS"/>
    <s v="2.3.9 - PRODUCTOS Y ÚTILES VARIOS"/>
    <s v="N"/>
    <s v="00 - N/A"/>
    <s v="10 - FONDO GENERAL"/>
    <s v=" "/>
    <s v="99 - MULTIPROVINCIAL"/>
    <n v="3950502"/>
    <n v="337423.79000000056"/>
    <n v="174072.61"/>
  </r>
  <r>
    <s v="2024"/>
    <x v="0"/>
    <x v="0"/>
    <x v="0"/>
    <x v="0"/>
    <x v="2"/>
    <s v="0206 - MINISTERIO DE EDUCACIÓN"/>
    <s v="0001 - MINISTERIO DE EDUCACION"/>
    <x v="2"/>
    <x v="10"/>
    <x v="45"/>
    <s v="2.1 - REMUNERACIONES Y CONTRIBUCIONES"/>
    <s v="2.1.1 - REMUNERACIONES"/>
    <s v="N"/>
    <s v="00 - N/A"/>
    <s v="10 - FONDO GENERAL"/>
    <s v=" "/>
    <s v="99 - MULTIPROVINCIAL"/>
    <n v="6886639642"/>
    <n v="8213778801.4300003"/>
    <n v="7522213558.340003"/>
  </r>
  <r>
    <s v="2024"/>
    <x v="0"/>
    <x v="0"/>
    <x v="0"/>
    <x v="0"/>
    <x v="2"/>
    <s v="0206 - MINISTERIO DE EDUCACIÓN"/>
    <s v="0001 - MINISTERIO DE EDUCACION"/>
    <x v="2"/>
    <x v="10"/>
    <x v="45"/>
    <s v="2.1 - REMUNERACIONES Y CONTRIBUCIONES"/>
    <s v="2.1.5 - CONTRIBUCIONES A LA SEGURIDAD SOCIAL"/>
    <s v="N"/>
    <s v="00 - N/A"/>
    <s v="10 - FONDO GENERAL"/>
    <s v=" "/>
    <s v="99 - MULTIPROVINCIAL"/>
    <n v="1089175712"/>
    <n v="1290860177.0799999"/>
    <n v="1170996706.2400002"/>
  </r>
  <r>
    <s v="2024"/>
    <x v="0"/>
    <x v="0"/>
    <x v="0"/>
    <x v="0"/>
    <x v="2"/>
    <s v="0206 - MINISTERIO DE EDUCACIÓN"/>
    <s v="0001 - MINISTERIO DE EDUCACION"/>
    <x v="2"/>
    <x v="10"/>
    <x v="45"/>
    <s v="2.2 - CONTRATACIÓN DE SERVICIOS"/>
    <s v="2.2.2 - PUBLICIDAD, IMPRESIÓN Y ENCUADERNACIÓN"/>
    <s v="N"/>
    <s v="00 - N/A"/>
    <s v="10 - FONDO GENERAL"/>
    <s v=" "/>
    <s v="99 - MULTIPROVINCIAL"/>
    <n v="10091502"/>
    <n v="1905200"/>
    <n v="2603.6"/>
  </r>
  <r>
    <s v="2024"/>
    <x v="0"/>
    <x v="0"/>
    <x v="0"/>
    <x v="0"/>
    <x v="2"/>
    <s v="0206 - MINISTERIO DE EDUCACIÓN"/>
    <s v="0001 - MINISTERIO DE EDUCACION"/>
    <x v="2"/>
    <x v="10"/>
    <x v="45"/>
    <s v="2.2 - CONTRATACIÓN DE SERVICIOS"/>
    <s v="2.2.3 - VIÁTICOS"/>
    <s v="N"/>
    <s v="00 - N/A"/>
    <s v="10 - FONDO GENERAL"/>
    <s v=" "/>
    <s v="99 - MULTIPROVINCIAL"/>
    <n v="20011700"/>
    <n v="3415353.41"/>
    <n v="1899973.7"/>
  </r>
  <r>
    <s v="2024"/>
    <x v="0"/>
    <x v="0"/>
    <x v="0"/>
    <x v="0"/>
    <x v="2"/>
    <s v="0206 - MINISTERIO DE EDUCACIÓN"/>
    <s v="0001 - MINISTERIO DE EDUCACION"/>
    <x v="2"/>
    <x v="10"/>
    <x v="45"/>
    <s v="2.2 - CONTRATACIÓN DE SERVICIOS"/>
    <s v="2.2.4 - TRANSPORTE Y ALMACENAJE"/>
    <s v="N"/>
    <s v="00 - N/A"/>
    <s v="10 - FONDO GENERAL"/>
    <s v=" "/>
    <s v="99 - MULTIPROVINCIAL"/>
    <n v="26229800"/>
    <n v="435260"/>
    <n v="359520"/>
  </r>
  <r>
    <s v="2024"/>
    <x v="0"/>
    <x v="0"/>
    <x v="0"/>
    <x v="0"/>
    <x v="2"/>
    <s v="0206 - MINISTERIO DE EDUCACIÓN"/>
    <s v="0001 - MINISTERIO DE EDUCACION"/>
    <x v="2"/>
    <x v="10"/>
    <x v="45"/>
    <s v="2.2 - CONTRATACIÓN DE SERVICIOS"/>
    <s v="2.2.5 - ALQUILERES Y RENTAS"/>
    <s v="N"/>
    <s v="00 - N/A"/>
    <s v="10 - FONDO GENERAL"/>
    <s v=" "/>
    <s v="99 - MULTIPROVINCIAL"/>
    <n v="20750000"/>
    <n v="8854090.5"/>
    <n v="6736604.1500000004"/>
  </r>
  <r>
    <s v="2024"/>
    <x v="0"/>
    <x v="0"/>
    <x v="0"/>
    <x v="0"/>
    <x v="2"/>
    <s v="0206 - MINISTERIO DE EDUCACIÓN"/>
    <s v="0001 - MINISTERIO DE EDUCACION"/>
    <x v="2"/>
    <x v="10"/>
    <x v="45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1000000"/>
    <n v="812041.49"/>
  </r>
  <r>
    <s v="2024"/>
    <x v="0"/>
    <x v="0"/>
    <x v="0"/>
    <x v="0"/>
    <x v="2"/>
    <s v="0206 - MINISTERIO DE EDUCACIÓN"/>
    <s v="0001 - MINISTERIO DE EDUCACION"/>
    <x v="2"/>
    <x v="10"/>
    <x v="45"/>
    <s v="2.2 - CONTRATACIÓN DE SERVICIOS"/>
    <s v="2.2.8 - OTROS SERVICIOS NO INCLUIDOS EN CONCEPTOS ANTERIORES"/>
    <s v="N"/>
    <s v="00 - N/A"/>
    <s v="10 - FONDO GENERAL"/>
    <s v=" "/>
    <s v="99 - MULTIPROVINCIAL"/>
    <n v="79170000"/>
    <n v="78479909.170000002"/>
    <n v="73187930.609999999"/>
  </r>
  <r>
    <s v="2024"/>
    <x v="0"/>
    <x v="0"/>
    <x v="0"/>
    <x v="0"/>
    <x v="2"/>
    <s v="0206 - MINISTERIO DE EDUCACIÓN"/>
    <s v="0001 - MINISTERIO DE EDUCACION"/>
    <x v="2"/>
    <x v="10"/>
    <x v="45"/>
    <s v="2.2 - CONTRATACIÓN DE SERVICIOS"/>
    <s v="2.2.9 - OTRAS CONTRATACIONES DE SERVICIOS"/>
    <s v="N"/>
    <s v="00 - N/A"/>
    <s v="10 - FONDO GENERAL"/>
    <s v=" "/>
    <s v="99 - MULTIPROVINCIAL"/>
    <n v="16912300"/>
    <n v="11946046.16"/>
    <n v="9052195.3599999994"/>
  </r>
  <r>
    <s v="2024"/>
    <x v="0"/>
    <x v="0"/>
    <x v="0"/>
    <x v="0"/>
    <x v="2"/>
    <s v="0206 - MINISTERIO DE EDUCACIÓN"/>
    <s v="0001 - MINISTERIO DE EDUCACION"/>
    <x v="2"/>
    <x v="10"/>
    <x v="45"/>
    <s v="2.3 - MATERIALES Y SUMINISTROS"/>
    <s v="2.3.1 - ALIMENTOS Y PRODUCTOS AGROFORESTALES"/>
    <s v="N"/>
    <s v="00 - N/A"/>
    <s v="10 - FONDO GENERAL"/>
    <s v=" "/>
    <s v="99 - MULTIPROVINCIAL"/>
    <n v="0"/>
    <n v="37380.25"/>
    <n v="37380.25"/>
  </r>
  <r>
    <s v="2024"/>
    <x v="0"/>
    <x v="0"/>
    <x v="0"/>
    <x v="0"/>
    <x v="2"/>
    <s v="0206 - MINISTERIO DE EDUCACIÓN"/>
    <s v="0001 - MINISTERIO DE EDUCACION"/>
    <x v="2"/>
    <x v="10"/>
    <x v="45"/>
    <s v="2.3 - MATERIALES Y SUMINISTROS"/>
    <s v="2.3.2 - TEXTILES Y VESTUARIOS"/>
    <s v="N"/>
    <s v="00 - N/A"/>
    <s v="10 - FONDO GENERAL"/>
    <s v=" "/>
    <s v="99 - MULTIPROVINCIAL"/>
    <n v="410800"/>
    <n v="800"/>
    <n v="0"/>
  </r>
  <r>
    <s v="2024"/>
    <x v="0"/>
    <x v="0"/>
    <x v="0"/>
    <x v="0"/>
    <x v="2"/>
    <s v="0206 - MINISTERIO DE EDUCACIÓN"/>
    <s v="0001 - MINISTERIO DE EDUCACION"/>
    <x v="2"/>
    <x v="10"/>
    <x v="45"/>
    <s v="2.3 - MATERIALES Y SUMINISTROS"/>
    <s v="2.3.3 - PAPEL, CARTÓN E IMPRESOS"/>
    <s v="N"/>
    <s v="00 - N/A"/>
    <s v="10 - FONDO GENERAL"/>
    <s v=" "/>
    <s v="99 - MULTIPROVINCIAL"/>
    <n v="41650610"/>
    <n v="2915326.8000000007"/>
    <n v="0"/>
  </r>
  <r>
    <s v="2024"/>
    <x v="0"/>
    <x v="0"/>
    <x v="0"/>
    <x v="0"/>
    <x v="2"/>
    <s v="0206 - MINISTERIO DE EDUCACIÓN"/>
    <s v="0001 - MINISTERIO DE EDUCACION"/>
    <x v="2"/>
    <x v="10"/>
    <x v="45"/>
    <s v="2.3 - MATERIALES Y SUMINISTROS"/>
    <s v="2.3.5 - CUERO, CAUCHO Y PLÁSTICO"/>
    <s v="N"/>
    <s v="00 - N/A"/>
    <s v="10 - FONDO GENERAL"/>
    <s v=" "/>
    <s v="99 - MULTIPROVINCIAL"/>
    <n v="264000"/>
    <n v="264051"/>
    <n v="50"/>
  </r>
  <r>
    <s v="2024"/>
    <x v="0"/>
    <x v="0"/>
    <x v="0"/>
    <x v="0"/>
    <x v="2"/>
    <s v="0206 - MINISTERIO DE EDUCACIÓN"/>
    <s v="0001 - MINISTERIO DE EDUCACION"/>
    <x v="2"/>
    <x v="10"/>
    <x v="45"/>
    <s v="2.3 - MATERIALES Y SUMINISTROS"/>
    <s v="2.3.6 - PRODUCTOS DE MINERALES, METÁLICOS Y NO METÁLICOS"/>
    <s v="N"/>
    <s v="00 - N/A"/>
    <s v="10 - FONDO GENERAL"/>
    <s v=" "/>
    <s v="99 - MULTIPROVINCIAL"/>
    <n v="0"/>
    <n v="1319500.8"/>
    <n v="912804.81"/>
  </r>
  <r>
    <s v="2024"/>
    <x v="0"/>
    <x v="0"/>
    <x v="0"/>
    <x v="0"/>
    <x v="2"/>
    <s v="0206 - MINISTERIO DE EDUCACIÓN"/>
    <s v="0001 - MINISTERIO DE EDUCACION"/>
    <x v="2"/>
    <x v="10"/>
    <x v="45"/>
    <s v="2.3 - MATERIALES Y SUMINISTROS"/>
    <s v="2.3.7 - COMBUSTIBLES, LUBRICANTES, PRODUCTOS QUÍMICOS Y CONEXOS"/>
    <s v="N"/>
    <s v="00 - N/A"/>
    <s v="10 - FONDO GENERAL"/>
    <s v=" "/>
    <s v="99 - MULTIPROVINCIAL"/>
    <n v="2420"/>
    <n v="15603"/>
    <n v="9995"/>
  </r>
  <r>
    <s v="2024"/>
    <x v="0"/>
    <x v="0"/>
    <x v="0"/>
    <x v="0"/>
    <x v="2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 "/>
    <s v="99 - MULTIPROVINCIAL"/>
    <n v="1587467"/>
    <n v="26862719.32"/>
    <n v="24718734.440000001"/>
  </r>
  <r>
    <s v="2024"/>
    <x v="0"/>
    <x v="0"/>
    <x v="0"/>
    <x v="0"/>
    <x v="2"/>
    <s v="0206 - MINISTERIO DE EDUCACIÓN"/>
    <s v="0001 - MINISTERIO DE EDUCACION"/>
    <x v="2"/>
    <x v="10"/>
    <x v="31"/>
    <s v="2.1 - REMUNERACIONES Y CONTRIBUCIONES"/>
    <s v="2.1.1 - REMUNERACIONES"/>
    <s v="N"/>
    <s v="00 - N/A"/>
    <s v="10 - FONDO GENERAL"/>
    <s v=" "/>
    <s v="99 - MULTIPROVINCIAL"/>
    <n v="298288705"/>
    <n v="347159692.43000001"/>
    <n v="319661591.5"/>
  </r>
  <r>
    <s v="2024"/>
    <x v="0"/>
    <x v="0"/>
    <x v="0"/>
    <x v="0"/>
    <x v="2"/>
    <s v="0206 - MINISTERIO DE EDUCACIÓN"/>
    <s v="0001 - MINISTERIO DE EDUCACION"/>
    <x v="2"/>
    <x v="10"/>
    <x v="31"/>
    <s v="2.1 - REMUNERACIONES Y CONTRIBUCIONES"/>
    <s v="2.1.5 - CONTRIBUCIONES A LA SEGURIDAD SOCIAL"/>
    <s v="N"/>
    <s v="00 - N/A"/>
    <s v="10 - FONDO GENERAL"/>
    <s v=" "/>
    <s v="99 - MULTIPROVINCIAL"/>
    <n v="46448474"/>
    <n v="54573618.719999999"/>
    <n v="49405689.940000013"/>
  </r>
  <r>
    <s v="2024"/>
    <x v="0"/>
    <x v="0"/>
    <x v="0"/>
    <x v="0"/>
    <x v="2"/>
    <s v="0206 - MINISTERIO DE EDUCACIÓN"/>
    <s v="0001 - MINISTERIO DE EDUCACION"/>
    <x v="2"/>
    <x v="10"/>
    <x v="31"/>
    <s v="2.2 - CONTRATACIÓN DE SERVICIOS"/>
    <s v="2.2.2 - PUBLICIDAD, IMPRESIÓN Y ENCUADERNACIÓN"/>
    <s v="N"/>
    <s v="00 - N/A"/>
    <s v="10 - FONDO GENERAL"/>
    <s v=" "/>
    <s v="99 - MULTIPROVINCIAL"/>
    <n v="14598636"/>
    <n v="2994516.4000000004"/>
    <n v="334753.98"/>
  </r>
  <r>
    <s v="2024"/>
    <x v="0"/>
    <x v="0"/>
    <x v="0"/>
    <x v="0"/>
    <x v="2"/>
    <s v="0206 - MINISTERIO DE EDUCACIÓN"/>
    <s v="0001 - MINISTERIO DE EDUCACION"/>
    <x v="2"/>
    <x v="10"/>
    <x v="31"/>
    <s v="2.2 - CONTRATACIÓN DE SERVICIOS"/>
    <s v="2.2.3 - VIÁTICOS"/>
    <s v="N"/>
    <s v="00 - N/A"/>
    <s v="10 - FONDO GENERAL"/>
    <s v=" "/>
    <s v="99 - MULTIPROVINCIAL"/>
    <n v="863500"/>
    <n v="1142642.5"/>
    <n v="666167.5"/>
  </r>
  <r>
    <s v="2024"/>
    <x v="0"/>
    <x v="0"/>
    <x v="0"/>
    <x v="0"/>
    <x v="2"/>
    <s v="0206 - MINISTERIO DE EDUCACIÓN"/>
    <s v="0001 - MINISTERIO DE EDUCACION"/>
    <x v="2"/>
    <x v="10"/>
    <x v="31"/>
    <s v="2.2 - CONTRATACIÓN DE SERVICIOS"/>
    <s v="2.2.4 - TRANSPORTE Y ALMACENAJE"/>
    <s v="N"/>
    <s v="00 - N/A"/>
    <s v="10 - FONDO GENERAL"/>
    <s v=" "/>
    <s v="99 - MULTIPROVINCIAL"/>
    <n v="2754500"/>
    <n v="940441"/>
    <n v="438324.36"/>
  </r>
  <r>
    <s v="2024"/>
    <x v="0"/>
    <x v="0"/>
    <x v="0"/>
    <x v="0"/>
    <x v="2"/>
    <s v="0206 - MINISTERIO DE EDUCACIÓN"/>
    <s v="0001 - MINISTERIO DE EDUCACION"/>
    <x v="2"/>
    <x v="10"/>
    <x v="31"/>
    <s v="2.2 - CONTRATACIÓN DE SERVICIOS"/>
    <s v="2.2.5 - ALQUILERES Y RENTAS"/>
    <s v="N"/>
    <s v="00 - N/A"/>
    <s v="10 - FONDO GENERAL"/>
    <s v=" "/>
    <s v="99 - MULTIPROVINCIAL"/>
    <n v="600000"/>
    <n v="600000"/>
    <n v="476674.4"/>
  </r>
  <r>
    <s v="2024"/>
    <x v="0"/>
    <x v="0"/>
    <x v="0"/>
    <x v="0"/>
    <x v="2"/>
    <s v="0206 - MINISTERIO DE EDUCACIÓN"/>
    <s v="0001 - MINISTERIO DE EDUCACION"/>
    <x v="2"/>
    <x v="10"/>
    <x v="31"/>
    <s v="2.2 - CONTRATACIÓN DE SERVICIOS"/>
    <s v="2.2.8 - OTROS SERVICIOS NO INCLUIDOS EN CONCEPTOS ANTERIORES"/>
    <s v="N"/>
    <s v="00 - N/A"/>
    <s v="10 - FONDO GENERAL"/>
    <s v=" "/>
    <s v="99 - MULTIPROVINCIAL"/>
    <n v="8533200"/>
    <n v="7363200"/>
    <n v="4966562.26"/>
  </r>
  <r>
    <s v="2024"/>
    <x v="0"/>
    <x v="0"/>
    <x v="0"/>
    <x v="0"/>
    <x v="2"/>
    <s v="0206 - MINISTERIO DE EDUCACIÓN"/>
    <s v="0001 - MINISTERIO DE EDUCACION"/>
    <x v="2"/>
    <x v="10"/>
    <x v="31"/>
    <s v="2.2 - CONTRATACIÓN DE SERVICIOS"/>
    <s v="2.2.9 - OTRAS CONTRATACIONES DE SERVICIOS"/>
    <s v="N"/>
    <s v="00 - N/A"/>
    <s v="10 - FONDO GENERAL"/>
    <s v=" "/>
    <s v="99 - MULTIPROVINCIAL"/>
    <n v="3450000"/>
    <n v="2715670.39"/>
    <n v="2620267.37"/>
  </r>
  <r>
    <s v="2024"/>
    <x v="0"/>
    <x v="0"/>
    <x v="0"/>
    <x v="0"/>
    <x v="2"/>
    <s v="0206 - MINISTERIO DE EDUCACIÓN"/>
    <s v="0001 - MINISTERIO DE EDUCACION"/>
    <x v="2"/>
    <x v="10"/>
    <x v="31"/>
    <s v="2.3 - MATERIALES Y SUMINISTROS"/>
    <s v="2.3.1 - ALIMENTOS Y PRODUCTOS AGROFORESTALES"/>
    <s v="N"/>
    <s v="00 - N/A"/>
    <s v="10 - FONDO GENERAL"/>
    <s v=" "/>
    <s v="99 - MULTIPROVINCIAL"/>
    <n v="775000"/>
    <n v="13498.349999999977"/>
    <n v="13498.35"/>
  </r>
  <r>
    <s v="2024"/>
    <x v="0"/>
    <x v="0"/>
    <x v="0"/>
    <x v="0"/>
    <x v="2"/>
    <s v="0206 - MINISTERIO DE EDUCACIÓN"/>
    <s v="0001 - MINISTERIO DE EDUCACION"/>
    <x v="2"/>
    <x v="10"/>
    <x v="31"/>
    <s v="2.3 - MATERIALES Y SUMINISTROS"/>
    <s v="2.3.2 - TEXTILES Y VESTUARIOS"/>
    <s v="N"/>
    <s v="00 - N/A"/>
    <s v="10 - FONDO GENERAL"/>
    <s v=" "/>
    <s v="99 - MULTIPROVINCIAL"/>
    <n v="26610000"/>
    <n v="1357371.9199999992"/>
    <n v="476825.71"/>
  </r>
  <r>
    <s v="2024"/>
    <x v="0"/>
    <x v="0"/>
    <x v="0"/>
    <x v="0"/>
    <x v="2"/>
    <s v="0206 - MINISTERIO DE EDUCACIÓN"/>
    <s v="0001 - MINISTERIO DE EDUCACION"/>
    <x v="2"/>
    <x v="10"/>
    <x v="31"/>
    <s v="2.3 - MATERIALES Y SUMINISTROS"/>
    <s v="2.3.3 - PAPEL, CARTÓN E IMPRESOS"/>
    <s v="N"/>
    <s v="00 - N/A"/>
    <s v="10 - FONDO GENERAL"/>
    <s v=" "/>
    <s v="99 - MULTIPROVINCIAL"/>
    <n v="13392364"/>
    <n v="1163566.5199999996"/>
    <n v="342188.46"/>
  </r>
  <r>
    <s v="2024"/>
    <x v="0"/>
    <x v="0"/>
    <x v="0"/>
    <x v="0"/>
    <x v="2"/>
    <s v="0206 - MINISTERIO DE EDUCACIÓN"/>
    <s v="0001 - MINISTERIO DE EDUCACION"/>
    <x v="2"/>
    <x v="10"/>
    <x v="31"/>
    <s v="2.3 - MATERIALES Y SUMINISTROS"/>
    <s v="2.3.5 - CUERO, CAUCHO Y PLÁSTICO"/>
    <s v="N"/>
    <s v="00 - N/A"/>
    <s v="10 - FONDO GENERAL"/>
    <s v=" "/>
    <s v="99 - MULTIPROVINCIAL"/>
    <n v="0"/>
    <n v="90000"/>
    <n v="0"/>
  </r>
  <r>
    <s v="2024"/>
    <x v="0"/>
    <x v="0"/>
    <x v="0"/>
    <x v="0"/>
    <x v="2"/>
    <s v="0206 - MINISTERIO DE EDUCACIÓN"/>
    <s v="0001 - MINISTERIO DE EDUCACION"/>
    <x v="2"/>
    <x v="10"/>
    <x v="31"/>
    <s v="2.3 - MATERIALES Y SUMINISTROS"/>
    <s v="2.3.6 - PRODUCTOS DE MINERALES, METÁLICOS Y NO METÁLICOS"/>
    <s v="N"/>
    <s v="00 - N/A"/>
    <s v="10 - FONDO GENERAL"/>
    <s v=" "/>
    <s v="99 - MULTIPROVINCIAL"/>
    <n v="1938000"/>
    <n v="1390428.94"/>
    <n v="664143.18999999994"/>
  </r>
  <r>
    <s v="2024"/>
    <x v="0"/>
    <x v="0"/>
    <x v="0"/>
    <x v="0"/>
    <x v="2"/>
    <s v="0206 - MINISTERIO DE EDUCACIÓN"/>
    <s v="0001 - MINISTERIO DE EDUCACION"/>
    <x v="2"/>
    <x v="10"/>
    <x v="31"/>
    <s v="2.3 - MATERIALES Y SUMINISTROS"/>
    <s v="2.3.7 - COMBUSTIBLES, LUBRICANTES, PRODUCTOS QUÍMICOS Y CONEXOS"/>
    <s v="N"/>
    <s v="00 - N/A"/>
    <s v="10 - FONDO GENERAL"/>
    <s v=" "/>
    <s v="99 - MULTIPROVINCIAL"/>
    <n v="6649500"/>
    <n v="1689500"/>
    <n v="136407.32"/>
  </r>
  <r>
    <s v="2024"/>
    <x v="0"/>
    <x v="0"/>
    <x v="0"/>
    <x v="0"/>
    <x v="2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 "/>
    <s v="99 - MULTIPROVINCIAL"/>
    <n v="13580000"/>
    <n v="6308950.9499999993"/>
    <n v="3388795.07"/>
  </r>
  <r>
    <s v="2024"/>
    <x v="0"/>
    <x v="0"/>
    <x v="0"/>
    <x v="0"/>
    <x v="2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 "/>
    <s v="99 - MULTIPROVINCIAL"/>
    <n v="27042000777"/>
    <n v="17471841697.150002"/>
    <n v="16090741484.070005"/>
  </r>
  <r>
    <s v="2024"/>
    <x v="0"/>
    <x v="0"/>
    <x v="0"/>
    <x v="0"/>
    <x v="2"/>
    <s v="0206 - MINISTERIO DE EDUCACIÓN"/>
    <s v="0001 - MINISTERIO DE EDUCACION"/>
    <x v="2"/>
    <x v="10"/>
    <x v="40"/>
    <s v="2.1 - REMUNERACIONES Y CONTRIBUCIONES"/>
    <s v="2.1.2 - SOBRESUELDOS"/>
    <s v="N"/>
    <s v="00 - N/A"/>
    <s v="10 - FONDO GENERAL"/>
    <s v=" "/>
    <s v="99 - MULTIPROVINCIAL"/>
    <n v="3584473105"/>
    <n v="3447244364.1999998"/>
    <n v="3002682575.8800001"/>
  </r>
  <r>
    <s v="2024"/>
    <x v="0"/>
    <x v="0"/>
    <x v="0"/>
    <x v="0"/>
    <x v="2"/>
    <s v="0206 - MINISTERIO DE EDUCACIÓN"/>
    <s v="0001 - MINISTERIO DE EDUCACION"/>
    <x v="2"/>
    <x v="10"/>
    <x v="40"/>
    <s v="2.1 - REMUNERACIONES Y CONTRIBUCIONES"/>
    <s v="2.1.3 - DIETAS Y GASTOS DE REPRESENTACIÓN"/>
    <s v="N"/>
    <s v="00 - N/A"/>
    <s v="10 - FONDO GENERAL"/>
    <s v=" "/>
    <s v="99 - MULTIPROVINCIAL"/>
    <n v="1680000"/>
    <n v="1680000"/>
    <n v="480000"/>
  </r>
  <r>
    <s v="2024"/>
    <x v="0"/>
    <x v="0"/>
    <x v="0"/>
    <x v="0"/>
    <x v="2"/>
    <s v="0206 - MINISTERIO DE EDUCACIÓN"/>
    <s v="0001 - MINISTERIO DE EDUCACION"/>
    <x v="2"/>
    <x v="10"/>
    <x v="40"/>
    <s v="2.1 - REMUNERACIONES Y CONTRIBUCIONES"/>
    <s v="2.1.5 - CONTRIBUCIONES A LA SEGURIDAD SOCIAL"/>
    <s v="N"/>
    <s v="00 - N/A"/>
    <s v="10 - FONDO GENERAL"/>
    <s v=" "/>
    <s v="99 - MULTIPROVINCIAL"/>
    <n v="2199513821"/>
    <n v="2448979987.48"/>
    <n v="2206922342.3900013"/>
  </r>
  <r>
    <s v="2024"/>
    <x v="0"/>
    <x v="0"/>
    <x v="0"/>
    <x v="0"/>
    <x v="2"/>
    <s v="0206 - MINISTERIO DE EDUCACIÓN"/>
    <s v="0001 - MINISTERIO DE EDUCACION"/>
    <x v="2"/>
    <x v="10"/>
    <x v="40"/>
    <s v="2.2 - CONTRATACIÓN DE SERVICIOS"/>
    <s v="2.2.1 - SERVICIOS BÁSICOS"/>
    <s v="N"/>
    <s v="00 - N/A"/>
    <s v="10 - FONDO GENERAL"/>
    <s v=" "/>
    <s v="99 - MULTIPROVINCIAL"/>
    <n v="1691747108"/>
    <n v="8422757223.2400007"/>
    <n v="7950975993.5199995"/>
  </r>
  <r>
    <s v="2024"/>
    <x v="0"/>
    <x v="0"/>
    <x v="0"/>
    <x v="0"/>
    <x v="2"/>
    <s v="0206 - MINISTERIO DE EDUCACIÓN"/>
    <s v="0001 - MINISTERIO DE EDUCACION"/>
    <x v="2"/>
    <x v="10"/>
    <x v="40"/>
    <s v="2.2 - CONTRATACIÓN DE SERVICIOS"/>
    <s v="2.2.2 - PUBLICIDAD, IMPRESIÓN Y ENCUADERNACIÓN"/>
    <s v="N"/>
    <s v="00 - N/A"/>
    <s v="10 - FONDO GENERAL"/>
    <s v=" "/>
    <s v="99 - MULTIPROVINCIAL"/>
    <n v="422255272"/>
    <n v="367009742.29000002"/>
    <n v="291281290.20999998"/>
  </r>
  <r>
    <s v="2024"/>
    <x v="0"/>
    <x v="0"/>
    <x v="0"/>
    <x v="0"/>
    <x v="2"/>
    <s v="0206 - MINISTERIO DE EDUCACIÓN"/>
    <s v="0001 - MINISTERIO DE EDUCACION"/>
    <x v="2"/>
    <x v="10"/>
    <x v="40"/>
    <s v="2.2 - CONTRATACIÓN DE SERVICIOS"/>
    <s v="2.2.3 - VIÁTICOS"/>
    <s v="N"/>
    <s v="00 - N/A"/>
    <s v="10 - FONDO GENERAL"/>
    <s v=" "/>
    <s v="99 - MULTIPROVINCIAL"/>
    <n v="414995881"/>
    <n v="213273308.91000003"/>
    <n v="188371289.07999998"/>
  </r>
  <r>
    <s v="2024"/>
    <x v="0"/>
    <x v="0"/>
    <x v="0"/>
    <x v="0"/>
    <x v="2"/>
    <s v="0206 - MINISTERIO DE EDUCACIÓN"/>
    <s v="0001 - MINISTERIO DE EDUCACION"/>
    <x v="2"/>
    <x v="10"/>
    <x v="40"/>
    <s v="2.2 - CONTRATACIÓN DE SERVICIOS"/>
    <s v="2.2.4 - TRANSPORTE Y ALMACENAJE"/>
    <s v="N"/>
    <s v="00 - N/A"/>
    <s v="10 - FONDO GENERAL"/>
    <s v=" "/>
    <s v="99 - MULTIPROVINCIAL"/>
    <n v="148427249"/>
    <n v="1366586860.4200003"/>
    <n v="1295801594.9599998"/>
  </r>
  <r>
    <s v="2024"/>
    <x v="0"/>
    <x v="0"/>
    <x v="0"/>
    <x v="0"/>
    <x v="2"/>
    <s v="0206 - MINISTERIO DE EDUCACIÓN"/>
    <s v="0001 - MINISTERIO DE EDUCACION"/>
    <x v="2"/>
    <x v="10"/>
    <x v="40"/>
    <s v="2.2 - CONTRATACIÓN DE SERVICIOS"/>
    <s v="2.2.5 - ALQUILERES Y RENTAS"/>
    <s v="N"/>
    <s v="00 - N/A"/>
    <s v="10 - FONDO GENERAL"/>
    <s v=" "/>
    <s v="99 - MULTIPROVINCIAL"/>
    <n v="696467868"/>
    <n v="2126800658.2900002"/>
    <n v="1745938757.5299997"/>
  </r>
  <r>
    <s v="2024"/>
    <x v="0"/>
    <x v="0"/>
    <x v="0"/>
    <x v="0"/>
    <x v="2"/>
    <s v="0206 - MINISTERIO DE EDUCACIÓN"/>
    <s v="0001 - MINISTERIO DE EDUCACION"/>
    <x v="2"/>
    <x v="10"/>
    <x v="40"/>
    <s v="2.2 - CONTRATACIÓN DE SERVICIOS"/>
    <s v="2.2.6 - SEGUROS"/>
    <s v="N"/>
    <s v="00 - N/A"/>
    <s v="10 - FONDO GENERAL"/>
    <s v=" "/>
    <s v="99 - MULTIPROVINCIAL"/>
    <n v="177613200"/>
    <n v="1049433440.46"/>
    <n v="1016108621.3199998"/>
  </r>
  <r>
    <s v="2024"/>
    <x v="0"/>
    <x v="0"/>
    <x v="0"/>
    <x v="0"/>
    <x v="2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 "/>
    <s v="99 - MULTIPROVINCIAL"/>
    <n v="218495058"/>
    <n v="246092204.26000002"/>
    <n v="101091018.37"/>
  </r>
  <r>
    <s v="2024"/>
    <x v="0"/>
    <x v="0"/>
    <x v="0"/>
    <x v="0"/>
    <x v="2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 "/>
    <s v="99 - MULTIPROVINCIAL"/>
    <n v="2537030080"/>
    <n v="746427456.62999988"/>
    <n v="523014064.66999996"/>
  </r>
  <r>
    <s v="2024"/>
    <x v="0"/>
    <x v="0"/>
    <x v="0"/>
    <x v="0"/>
    <x v="2"/>
    <s v="0206 - MINISTERIO DE EDUCACIÓN"/>
    <s v="0001 - MINISTERIO DE EDUCACION"/>
    <x v="2"/>
    <x v="10"/>
    <x v="40"/>
    <s v="2.2 - CONTRATACIÓN DE SERVICIOS"/>
    <s v="2.2.9 - OTRAS CONTRATACIONES DE SERVICIOS"/>
    <s v="N"/>
    <s v="00 - N/A"/>
    <s v="10 - FONDO GENERAL"/>
    <s v=" "/>
    <s v="99 - MULTIPROVINCIAL"/>
    <n v="8181318573"/>
    <n v="606471906.71999991"/>
    <n v="532445523.64000016"/>
  </r>
  <r>
    <s v="2024"/>
    <x v="0"/>
    <x v="0"/>
    <x v="0"/>
    <x v="0"/>
    <x v="2"/>
    <s v="0206 - MINISTERIO DE EDUCACIÓN"/>
    <s v="0001 - MINISTERIO DE EDUCACION"/>
    <x v="2"/>
    <x v="10"/>
    <x v="40"/>
    <s v="2.3 - MATERIALES Y SUMINISTROS"/>
    <s v="2.3.1 - ALIMENTOS Y PRODUCTOS AGROFORESTALES"/>
    <s v="N"/>
    <s v="00 - N/A"/>
    <s v="10 - FONDO GENERAL"/>
    <s v=" "/>
    <s v="99 - MULTIPROVINCIAL"/>
    <n v="4971225"/>
    <n v="15796290.48"/>
    <n v="13095159.779999999"/>
  </r>
  <r>
    <s v="2024"/>
    <x v="0"/>
    <x v="0"/>
    <x v="0"/>
    <x v="0"/>
    <x v="2"/>
    <s v="0206 - MINISTERIO DE EDUCACIÓN"/>
    <s v="0001 - MINISTERIO DE EDUCACION"/>
    <x v="2"/>
    <x v="10"/>
    <x v="40"/>
    <s v="2.3 - MATERIALES Y SUMINISTROS"/>
    <s v="2.3.2 - TEXTILES Y VESTUARIOS"/>
    <s v="N"/>
    <s v="00 - N/A"/>
    <s v="10 - FONDO GENERAL"/>
    <s v=" "/>
    <s v="99 - MULTIPROVINCIAL"/>
    <n v="100838214"/>
    <n v="162758065.68000001"/>
    <n v="79085170.180000022"/>
  </r>
  <r>
    <s v="2024"/>
    <x v="0"/>
    <x v="0"/>
    <x v="0"/>
    <x v="0"/>
    <x v="2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 "/>
    <s v="99 - MULTIPROVINCIAL"/>
    <n v="113124337"/>
    <n v="47505172.859999999"/>
    <n v="22866426.779999997"/>
  </r>
  <r>
    <s v="2024"/>
    <x v="0"/>
    <x v="0"/>
    <x v="0"/>
    <x v="0"/>
    <x v="2"/>
    <s v="0206 - MINISTERIO DE EDUCACIÓN"/>
    <s v="0001 - MINISTERIO DE EDUCACION"/>
    <x v="2"/>
    <x v="10"/>
    <x v="40"/>
    <s v="2.3 - MATERIALES Y SUMINISTROS"/>
    <s v="2.3.4 - PRODUCTOS FARMACÉUTICOS"/>
    <s v="N"/>
    <s v="00 - N/A"/>
    <s v="10 - FONDO GENERAL"/>
    <s v=" "/>
    <s v="99 - MULTIPROVINCIAL"/>
    <n v="8448"/>
    <n v="196208.06999999998"/>
    <n v="9158.1700000000019"/>
  </r>
  <r>
    <s v="2024"/>
    <x v="0"/>
    <x v="0"/>
    <x v="0"/>
    <x v="0"/>
    <x v="2"/>
    <s v="0206 - MINISTERIO DE EDUCACIÓN"/>
    <s v="0001 - MINISTERIO DE EDUCACION"/>
    <x v="2"/>
    <x v="10"/>
    <x v="40"/>
    <s v="2.3 - MATERIALES Y SUMINISTROS"/>
    <s v="2.3.5 - CUERO, CAUCHO Y PLÁSTICO"/>
    <s v="N"/>
    <s v="00 - N/A"/>
    <s v="10 - FONDO GENERAL"/>
    <s v=" "/>
    <s v="99 - MULTIPROVINCIAL"/>
    <n v="98466850"/>
    <n v="31083317.699999992"/>
    <n v="9473333.7700000014"/>
  </r>
  <r>
    <s v="2024"/>
    <x v="0"/>
    <x v="0"/>
    <x v="0"/>
    <x v="0"/>
    <x v="2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 "/>
    <s v="99 - MULTIPROVINCIAL"/>
    <n v="6477192"/>
    <n v="15626392.460000001"/>
    <n v="9848731.9900000021"/>
  </r>
  <r>
    <s v="2024"/>
    <x v="0"/>
    <x v="0"/>
    <x v="0"/>
    <x v="0"/>
    <x v="2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 "/>
    <s v="99 - MULTIPROVINCIAL"/>
    <n v="272485251"/>
    <n v="283611409.91000009"/>
    <n v="211890803.44"/>
  </r>
  <r>
    <s v="2024"/>
    <x v="0"/>
    <x v="0"/>
    <x v="0"/>
    <x v="0"/>
    <x v="2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 "/>
    <s v="99 - MULTIPROVINCIAL"/>
    <n v="249024648"/>
    <n v="306615506.76000005"/>
    <n v="149931239.14000002"/>
  </r>
  <r>
    <s v="2024"/>
    <x v="0"/>
    <x v="0"/>
    <x v="0"/>
    <x v="0"/>
    <x v="2"/>
    <s v="0206 - MINISTERIO DE EDUCACIÓN"/>
    <s v="0001 - MINISTERIO DE EDUCACION"/>
    <x v="2"/>
    <x v="5"/>
    <x v="8"/>
    <s v="2.1 - REMUNERACIONES Y CONTRIBUCIONES"/>
    <s v="2.1.1 - REMUNERACIONES"/>
    <s v="N"/>
    <s v="00 - N/A"/>
    <s v="10 - FONDO GENERAL"/>
    <s v=" "/>
    <s v="99 - MULTIPROVINCIAL"/>
    <n v="35434250"/>
    <n v="33840263.460000001"/>
    <n v="31396024.660000004"/>
  </r>
  <r>
    <s v="2024"/>
    <x v="0"/>
    <x v="0"/>
    <x v="0"/>
    <x v="0"/>
    <x v="2"/>
    <s v="0206 - MINISTERIO DE EDUCACIÓN"/>
    <s v="0001 - MINISTERIO DE EDUCACION"/>
    <x v="2"/>
    <x v="5"/>
    <x v="8"/>
    <s v="2.1 - REMUNERACIONES Y CONTRIBUCIONES"/>
    <s v="2.1.5 - CONTRIBUCIONES A LA SEGURIDAD SOCIAL"/>
    <s v="N"/>
    <s v="00 - N/A"/>
    <s v="10 - FONDO GENERAL"/>
    <s v=" "/>
    <s v="99 - MULTIPROVINCIAL"/>
    <n v="5339093"/>
    <n v="5376921.3300000001"/>
    <n v="4745019.3499999996"/>
  </r>
  <r>
    <s v="2024"/>
    <x v="0"/>
    <x v="0"/>
    <x v="0"/>
    <x v="0"/>
    <x v="2"/>
    <s v="0206 - MINISTERIO DE EDUCACIÓN"/>
    <s v="0001 - MINISTERIO DE EDUCACION"/>
    <x v="2"/>
    <x v="5"/>
    <x v="8"/>
    <s v="2.2 - CONTRATACIÓN DE SERVICIOS"/>
    <s v="2.2.2 - PUBLICIDAD, IMPRESIÓN Y ENCUADERNACIÓN"/>
    <s v="N"/>
    <s v="00 - N/A"/>
    <s v="10 - FONDO GENERAL"/>
    <s v=" "/>
    <s v="99 - MULTIPROVINCIAL"/>
    <n v="0"/>
    <n v="15522.29"/>
    <n v="12441.8"/>
  </r>
  <r>
    <s v="2024"/>
    <x v="0"/>
    <x v="0"/>
    <x v="0"/>
    <x v="0"/>
    <x v="2"/>
    <s v="0206 - MINISTERIO DE EDUCACIÓN"/>
    <s v="0001 - MINISTERIO DE EDUCACION"/>
    <x v="2"/>
    <x v="5"/>
    <x v="8"/>
    <s v="2.2 - CONTRATACIÓN DE SERVICIOS"/>
    <s v="2.2.3 - VIÁTICOS"/>
    <s v="N"/>
    <s v="00 - N/A"/>
    <s v="10 - FONDO GENERAL"/>
    <s v=" "/>
    <s v="99 - MULTIPROVINCIAL"/>
    <n v="0"/>
    <n v="1134424"/>
    <n v="177417.5"/>
  </r>
  <r>
    <s v="2024"/>
    <x v="0"/>
    <x v="0"/>
    <x v="0"/>
    <x v="0"/>
    <x v="2"/>
    <s v="0206 - MINISTERIO DE EDUCACIÓN"/>
    <s v="0001 - MINISTERIO DE EDUCACION"/>
    <x v="2"/>
    <x v="5"/>
    <x v="8"/>
    <s v="2.2 - CONTRATACIÓN DE SERVICIOS"/>
    <s v="2.2.4 - TRANSPORTE Y ALMACENAJE"/>
    <s v="N"/>
    <s v="00 - N/A"/>
    <s v="10 - FONDO GENERAL"/>
    <s v=" "/>
    <s v="99 - MULTIPROVINCIAL"/>
    <n v="0"/>
    <n v="53090"/>
    <n v="53090"/>
  </r>
  <r>
    <s v="2024"/>
    <x v="0"/>
    <x v="0"/>
    <x v="0"/>
    <x v="0"/>
    <x v="2"/>
    <s v="0206 - MINISTERIO DE EDUCACIÓN"/>
    <s v="0001 - MINISTERIO DE EDUCACION"/>
    <x v="2"/>
    <x v="5"/>
    <x v="8"/>
    <s v="2.2 - CONTRATACIÓN DE SERVICIOS"/>
    <s v="2.2.8 - OTROS SERVICIOS NO INCLUIDOS EN CONCEPTOS ANTERIORES"/>
    <s v="N"/>
    <s v="00 - N/A"/>
    <s v="10 - FONDO GENERAL"/>
    <s v=" "/>
    <s v="99 - MULTIPROVINCIAL"/>
    <n v="0"/>
    <n v="464100"/>
    <n v="0"/>
  </r>
  <r>
    <s v="2024"/>
    <x v="0"/>
    <x v="0"/>
    <x v="0"/>
    <x v="0"/>
    <x v="2"/>
    <s v="0206 - MINISTERIO DE EDUCACIÓN"/>
    <s v="0001 - MINISTERIO DE EDUCACION"/>
    <x v="2"/>
    <x v="5"/>
    <x v="8"/>
    <s v="2.2 - CONTRATACIÓN DE SERVICIOS"/>
    <s v="2.2.9 - OTRAS CONTRATACIONES DE SERVICIOS"/>
    <s v="N"/>
    <s v="00 - N/A"/>
    <s v="10 - FONDO GENERAL"/>
    <s v=" "/>
    <s v="99 - MULTIPROVINCIAL"/>
    <n v="0"/>
    <n v="1762318"/>
    <n v="500"/>
  </r>
  <r>
    <s v="2024"/>
    <x v="0"/>
    <x v="0"/>
    <x v="0"/>
    <x v="0"/>
    <x v="2"/>
    <s v="0206 - MINISTERIO DE EDUCACIÓN"/>
    <s v="0001 - MINISTERIO DE EDUCACION"/>
    <x v="2"/>
    <x v="5"/>
    <x v="8"/>
    <s v="2.3 - MATERIALES Y SUMINISTROS"/>
    <s v="2.3.1 - ALIMENTOS Y PRODUCTOS AGROFORESTALES"/>
    <s v="N"/>
    <s v="00 - N/A"/>
    <s v="10 - FONDO GENERAL"/>
    <s v=" "/>
    <s v="99 - MULTIPROVINCIAL"/>
    <n v="0"/>
    <n v="3627.45"/>
    <n v="3626.45"/>
  </r>
  <r>
    <s v="2024"/>
    <x v="0"/>
    <x v="0"/>
    <x v="0"/>
    <x v="0"/>
    <x v="2"/>
    <s v="0206 - MINISTERIO DE EDUCACIÓN"/>
    <s v="0001 - MINISTERIO DE EDUCACION"/>
    <x v="2"/>
    <x v="5"/>
    <x v="8"/>
    <s v="2.3 - MATERIALES Y SUMINISTROS"/>
    <s v="2.3.2 - TEXTILES Y VESTUARIOS"/>
    <s v="N"/>
    <s v="00 - N/A"/>
    <s v="10 - FONDO GENERAL"/>
    <s v=" "/>
    <s v="99 - MULTIPROVINCIAL"/>
    <n v="0"/>
    <n v="777128"/>
    <n v="377128"/>
  </r>
  <r>
    <s v="2024"/>
    <x v="0"/>
    <x v="0"/>
    <x v="0"/>
    <x v="0"/>
    <x v="2"/>
    <s v="0206 - MINISTERIO DE EDUCACIÓN"/>
    <s v="0001 - MINISTERIO DE EDUCACION"/>
    <x v="2"/>
    <x v="5"/>
    <x v="8"/>
    <s v="2.3 - MATERIALES Y SUMINISTROS"/>
    <s v="2.3.3 - PAPEL, CARTÓN E IMPRESOS"/>
    <s v="N"/>
    <s v="00 - N/A"/>
    <s v="10 - FONDO GENERAL"/>
    <s v=" "/>
    <s v="99 - MULTIPROVINCIAL"/>
    <n v="0"/>
    <n v="831290"/>
    <n v="0"/>
  </r>
  <r>
    <s v="2024"/>
    <x v="0"/>
    <x v="0"/>
    <x v="0"/>
    <x v="0"/>
    <x v="2"/>
    <s v="0206 - MINISTERIO DE EDUCACIÓN"/>
    <s v="0001 - MINISTERIO DE EDUCACION"/>
    <x v="2"/>
    <x v="5"/>
    <x v="8"/>
    <s v="2.3 - MATERIALES Y SUMINISTROS"/>
    <s v="2.3.9 - PRODUCTOS Y ÚTILES VARIOS"/>
    <s v="N"/>
    <s v="00 - N/A"/>
    <s v="10 - FONDO GENERAL"/>
    <s v=" "/>
    <s v="99 - MULTIPROVINCIAL"/>
    <n v="0"/>
    <n v="326826.81"/>
    <n v="88446.56"/>
  </r>
  <r>
    <s v="2024"/>
    <x v="0"/>
    <x v="0"/>
    <x v="0"/>
    <x v="0"/>
    <x v="2"/>
    <s v="0206 - MINISTERIO DE EDUCACIÓN"/>
    <s v="0002 - OFICINA DE COOPERACIÓN INTERNACIONAL (OCI)"/>
    <x v="2"/>
    <x v="10"/>
    <x v="40"/>
    <s v="2.1 - REMUNERACIONES Y CONTRIBUCIONES"/>
    <s v="2.1.1 - REMUNERACIONES"/>
    <s v="N"/>
    <s v="00 - N/A"/>
    <s v="10 - FONDO GENERAL"/>
    <s v=" "/>
    <s v="99 - MULTIPROVINCIAL"/>
    <n v="11500000"/>
    <n v="11500000"/>
    <n v="312666.63"/>
  </r>
  <r>
    <s v="2024"/>
    <x v="0"/>
    <x v="0"/>
    <x v="0"/>
    <x v="0"/>
    <x v="2"/>
    <s v="0206 - MINISTERIO DE EDUCACIÓN"/>
    <s v="0002 - OFICINA DE COOPERACIÓN INTERNACIONAL (OCI)"/>
    <x v="2"/>
    <x v="10"/>
    <x v="40"/>
    <s v="2.1 - REMUNERACIONES Y CONTRIBUCIONES"/>
    <s v="2.1.2 - SOBRESUELDOS"/>
    <s v="N"/>
    <s v="00 - N/A"/>
    <s v="10 - FONDO GENERAL"/>
    <s v=" "/>
    <s v="99 - MULTIPROVINCIAL"/>
    <n v="9000000"/>
    <n v="4000000"/>
    <n v="3522000"/>
  </r>
  <r>
    <s v="2024"/>
    <x v="0"/>
    <x v="0"/>
    <x v="0"/>
    <x v="0"/>
    <x v="2"/>
    <s v="0206 - MINISTERIO DE EDUCACIÓN"/>
    <s v="0002 - OFICINA DE COOPERACIÓN INTERNACIONAL (OCI)"/>
    <x v="2"/>
    <x v="10"/>
    <x v="40"/>
    <s v="2.1 - REMUNERACIONES Y CONTRIBUCIONES"/>
    <s v="2.1.5 - CONTRIBUCIONES A LA SEGURIDAD SOCIAL"/>
    <s v="N"/>
    <s v="00 - N/A"/>
    <s v="10 - FONDO GENERAL"/>
    <s v=" "/>
    <s v="99 - MULTIPROVINCIAL"/>
    <n v="3000000"/>
    <n v="3000000"/>
    <n v="0"/>
  </r>
  <r>
    <s v="2024"/>
    <x v="0"/>
    <x v="0"/>
    <x v="0"/>
    <x v="0"/>
    <x v="2"/>
    <s v="0206 - MINISTERIO DE EDUCACIÓN"/>
    <s v="0002 - OFICINA DE COOPERACIÓN INTERNACIONAL (OCI)"/>
    <x v="2"/>
    <x v="10"/>
    <x v="40"/>
    <s v="2.2 - CONTRATACIÓN DE SERVICIOS"/>
    <s v="2.2.1 - SERVICIOS BÁSICOS"/>
    <s v="N"/>
    <s v="00 - N/A"/>
    <s v="10 - FONDO GENERAL"/>
    <s v=" "/>
    <s v="99 - MULTIPROVINCIAL"/>
    <n v="3860000"/>
    <n v="3860000"/>
    <n v="2755820.6600000006"/>
  </r>
  <r>
    <s v="2024"/>
    <x v="0"/>
    <x v="0"/>
    <x v="0"/>
    <x v="0"/>
    <x v="2"/>
    <s v="0206 - MINISTERIO DE EDUCACIÓN"/>
    <s v="0002 - OFICINA DE COOPERACIÓN INTERNACIONAL (OCI)"/>
    <x v="2"/>
    <x v="10"/>
    <x v="40"/>
    <s v="2.2 - CONTRATACIÓN DE SERVICIOS"/>
    <s v="2.2.2 - PUBLICIDAD, IMPRESIÓN Y ENCUADERNACIÓN"/>
    <s v="N"/>
    <s v="00 - N/A"/>
    <s v="10 - FONDO GENERAL"/>
    <s v=" "/>
    <s v="99 - MULTIPROVINCIAL"/>
    <n v="3210000"/>
    <n v="4910000"/>
    <n v="1208596.0899999999"/>
  </r>
  <r>
    <s v="2024"/>
    <x v="0"/>
    <x v="0"/>
    <x v="0"/>
    <x v="0"/>
    <x v="2"/>
    <s v="0206 - MINISTERIO DE EDUCACIÓN"/>
    <s v="0002 - OFICINA DE COOPERACIÓN INTERNACIONAL (OCI)"/>
    <x v="2"/>
    <x v="10"/>
    <x v="40"/>
    <s v="2.2 - CONTRATACIÓN DE SERVICIOS"/>
    <s v="2.2.3 - VIÁTICOS"/>
    <s v="N"/>
    <s v="00 - N/A"/>
    <s v="10 - FONDO GENERAL"/>
    <s v=" "/>
    <s v="99 - MULTIPROVINCIAL"/>
    <n v="11000000"/>
    <n v="11000000"/>
    <n v="9708749.5"/>
  </r>
  <r>
    <s v="2024"/>
    <x v="0"/>
    <x v="0"/>
    <x v="0"/>
    <x v="0"/>
    <x v="2"/>
    <s v="0206 - MINISTERIO DE EDUCACIÓN"/>
    <s v="0002 - OFICINA DE COOPERACIÓN INTERNACIONAL (OCI)"/>
    <x v="2"/>
    <x v="10"/>
    <x v="40"/>
    <s v="2.2 - CONTRATACIÓN DE SERVICIOS"/>
    <s v="2.2.4 - TRANSPORTE Y ALMACENAJE"/>
    <s v="N"/>
    <s v="00 - N/A"/>
    <s v="10 - FONDO GENERAL"/>
    <s v=" "/>
    <s v="99 - MULTIPROVINCIAL"/>
    <n v="400000"/>
    <n v="400000"/>
    <n v="50000"/>
  </r>
  <r>
    <s v="2024"/>
    <x v="0"/>
    <x v="0"/>
    <x v="0"/>
    <x v="0"/>
    <x v="2"/>
    <s v="0206 - MINISTERIO DE EDUCACIÓN"/>
    <s v="0002 - OFICINA DE COOPERACIÓN INTERNACIONAL (OCI)"/>
    <x v="2"/>
    <x v="10"/>
    <x v="40"/>
    <s v="2.2 - CONTRATACIÓN DE SERVICIOS"/>
    <s v="2.2.5 - ALQUILERES Y RENTAS"/>
    <s v="N"/>
    <s v="00 - N/A"/>
    <s v="10 - FONDO GENERAL"/>
    <s v=" "/>
    <s v="99 - MULTIPROVINCIAL"/>
    <n v="15050000"/>
    <n v="22937880.93"/>
    <n v="12222835.250000002"/>
  </r>
  <r>
    <s v="2024"/>
    <x v="0"/>
    <x v="0"/>
    <x v="0"/>
    <x v="0"/>
    <x v="2"/>
    <s v="0206 - MINISTERIO DE EDUCACIÓN"/>
    <s v="0002 - OFICINA DE COOPERACIÓN INTERNACIONAL (OCI)"/>
    <x v="2"/>
    <x v="10"/>
    <x v="40"/>
    <s v="2.2 - CONTRATACIÓN DE SERVICIOS"/>
    <s v="2.2.6 - SEGUROS"/>
    <s v="N"/>
    <s v="00 - N/A"/>
    <s v="10 - FONDO GENERAL"/>
    <s v=" "/>
    <s v="99 - MULTIPROVINCIAL"/>
    <n v="3400000"/>
    <n v="4900000"/>
    <n v="4095378.7300000004"/>
  </r>
  <r>
    <s v="2024"/>
    <x v="0"/>
    <x v="0"/>
    <x v="0"/>
    <x v="0"/>
    <x v="2"/>
    <s v="0206 - MINISTERIO DE EDUCACIÓN"/>
    <s v="0002 - OFICINA DE COOPERACIÓN INTERNACIONAL (OCI)"/>
    <x v="2"/>
    <x v="10"/>
    <x v="40"/>
    <s v="2.2 - CONTRATACIÓN DE SERVICIOS"/>
    <s v="2.2.7 - SERVICIOS DE CONSERVACIÓN, REPARACIONES MENORES E INSTALACIONES TEMPORALES"/>
    <s v="N"/>
    <s v="00 - N/A"/>
    <s v="10 - FONDO GENERAL"/>
    <s v=" "/>
    <s v="99 - MULTIPROVINCIAL"/>
    <n v="205000000"/>
    <n v="75000000"/>
    <n v="51551064.609999999"/>
  </r>
  <r>
    <s v="2024"/>
    <x v="0"/>
    <x v="0"/>
    <x v="0"/>
    <x v="0"/>
    <x v="2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 "/>
    <s v="99 - MULTIPROVINCIAL"/>
    <n v="138800000"/>
    <n v="100712000"/>
    <n v="33596848.530000001"/>
  </r>
  <r>
    <s v="2024"/>
    <x v="0"/>
    <x v="0"/>
    <x v="0"/>
    <x v="0"/>
    <x v="2"/>
    <s v="0206 - MINISTERIO DE EDUCACIÓN"/>
    <s v="0002 - OFICINA DE COOPERACIÓN INTERNACIONAL (OCI)"/>
    <x v="2"/>
    <x v="10"/>
    <x v="40"/>
    <s v="2.2 - CONTRATACIÓN DE SERVICIOS"/>
    <s v="2.2.9 - OTRAS CONTRATACIONES DE SERVICIOS"/>
    <s v="N"/>
    <s v="00 - N/A"/>
    <s v="10 - FONDO GENERAL"/>
    <s v=" "/>
    <s v="99 - MULTIPROVINCIAL"/>
    <n v="9000000"/>
    <n v="7327070"/>
    <n v="1590569.2"/>
  </r>
  <r>
    <s v="2024"/>
    <x v="0"/>
    <x v="0"/>
    <x v="0"/>
    <x v="0"/>
    <x v="2"/>
    <s v="0206 - MINISTERIO DE EDUCACIÓN"/>
    <s v="0002 - OFICINA DE COOPERACIÓN INTERNACIONAL (OCI)"/>
    <x v="2"/>
    <x v="10"/>
    <x v="40"/>
    <s v="2.3 - MATERIALES Y SUMINISTROS"/>
    <s v="2.3.1 - ALIMENTOS Y PRODUCTOS AGROFORESTALES"/>
    <s v="N"/>
    <s v="00 - N/A"/>
    <s v="10 - FONDO GENERAL"/>
    <s v=" "/>
    <s v="99 - MULTIPROVINCIAL"/>
    <n v="3300000"/>
    <n v="3300000"/>
    <n v="848114.5"/>
  </r>
  <r>
    <s v="2024"/>
    <x v="0"/>
    <x v="0"/>
    <x v="0"/>
    <x v="0"/>
    <x v="2"/>
    <s v="0206 - MINISTERIO DE EDUCACIÓN"/>
    <s v="0002 - OFICINA DE COOPERACIÓN INTERNACIONAL (OCI)"/>
    <x v="2"/>
    <x v="10"/>
    <x v="40"/>
    <s v="2.3 - MATERIALES Y SUMINISTROS"/>
    <s v="2.3.2 - TEXTILES Y VESTUARIOS"/>
    <s v="N"/>
    <s v="00 - N/A"/>
    <s v="10 - FONDO GENERAL"/>
    <s v=" "/>
    <s v="99 - MULTIPROVINCIAL"/>
    <n v="800000"/>
    <n v="1217640"/>
    <n v="256379.46"/>
  </r>
  <r>
    <s v="2024"/>
    <x v="0"/>
    <x v="0"/>
    <x v="0"/>
    <x v="0"/>
    <x v="2"/>
    <s v="0206 - MINISTERIO DE EDUCACIÓN"/>
    <s v="0002 - OFICINA DE COOPERACIÓN INTERNACIONAL (OCI)"/>
    <x v="2"/>
    <x v="10"/>
    <x v="40"/>
    <s v="2.3 - MATERIALES Y SUMINISTROS"/>
    <s v="2.3.3 - PAPEL, CARTÓN E IMPRESOS"/>
    <s v="N"/>
    <s v="00 - N/A"/>
    <s v="10 - FONDO GENERAL"/>
    <s v=" "/>
    <s v="99 - MULTIPROVINCIAL"/>
    <n v="3500000"/>
    <n v="3500000"/>
    <n v="652021.27"/>
  </r>
  <r>
    <s v="2024"/>
    <x v="0"/>
    <x v="0"/>
    <x v="0"/>
    <x v="0"/>
    <x v="2"/>
    <s v="0206 - MINISTERIO DE EDUCACIÓN"/>
    <s v="0002 - OFICINA DE COOPERACIÓN INTERNACIONAL (OCI)"/>
    <x v="2"/>
    <x v="10"/>
    <x v="40"/>
    <s v="2.3 - MATERIALES Y SUMINISTROS"/>
    <s v="2.3.5 - CUERO, CAUCHO Y PLÁSTICO"/>
    <s v="N"/>
    <s v="00 - N/A"/>
    <s v="10 - FONDO GENERAL"/>
    <s v=" "/>
    <s v="99 - MULTIPROVINCIAL"/>
    <n v="1120000"/>
    <n v="1120000"/>
    <n v="316718.64999999997"/>
  </r>
  <r>
    <s v="2024"/>
    <x v="0"/>
    <x v="0"/>
    <x v="0"/>
    <x v="0"/>
    <x v="2"/>
    <s v="0206 - MINISTERIO DE EDUCACIÓN"/>
    <s v="0002 - OFICINA DE COOPERACIÓN INTERNACIONAL (OCI)"/>
    <x v="2"/>
    <x v="10"/>
    <x v="40"/>
    <s v="2.3 - MATERIALES Y SUMINISTROS"/>
    <s v="2.3.6 - PRODUCTOS DE MINERALES, METÁLICOS Y NO METÁLICOS"/>
    <s v="N"/>
    <s v="00 - N/A"/>
    <s v="10 - FONDO GENERAL"/>
    <s v=" "/>
    <s v="99 - MULTIPROVINCIAL"/>
    <n v="10000000"/>
    <n v="10135760"/>
    <n v="2640268.9299999997"/>
  </r>
  <r>
    <s v="2024"/>
    <x v="0"/>
    <x v="0"/>
    <x v="0"/>
    <x v="0"/>
    <x v="2"/>
    <s v="0206 - MINISTERIO DE EDUCACIÓN"/>
    <s v="0002 - OFICINA DE COOPERACIÓN INTERNACIONAL (OCI)"/>
    <x v="2"/>
    <x v="10"/>
    <x v="40"/>
    <s v="2.3 - MATERIALES Y SUMINISTROS"/>
    <s v="2.3.7 - COMBUSTIBLES, LUBRICANTES, PRODUCTOS QUÍMICOS Y CONEXOS"/>
    <s v="N"/>
    <s v="00 - N/A"/>
    <s v="10 - FONDO GENERAL"/>
    <s v=" "/>
    <s v="99 - MULTIPROVINCIAL"/>
    <n v="17700000"/>
    <n v="18050000"/>
    <n v="15694253.629999999"/>
  </r>
  <r>
    <s v="2024"/>
    <x v="0"/>
    <x v="0"/>
    <x v="0"/>
    <x v="0"/>
    <x v="2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 "/>
    <s v="99 - MULTIPROVINCIAL"/>
    <n v="175500000"/>
    <n v="60743919.460000001"/>
    <n v="22435343.509999983"/>
  </r>
  <r>
    <s v="2024"/>
    <x v="0"/>
    <x v="0"/>
    <x v="0"/>
    <x v="0"/>
    <x v="2"/>
    <s v="0206 - MINISTERIO DE EDUCACIÓN"/>
    <s v="0004 - INSTITUTO NACIONAL DE EDUCACIÓN FISICA"/>
    <x v="2"/>
    <x v="8"/>
    <x v="34"/>
    <s v="2.2 - CONTRATACIÓN DE SERVICIOS"/>
    <s v="2.2.2 - PUBLICIDAD, IMPRESIÓN Y ENCUADERNACIÓN"/>
    <s v="N"/>
    <s v="00 - N/A"/>
    <s v="10 - FONDO GENERAL"/>
    <s v=" "/>
    <s v="99 - MULTIPROVINCIAL"/>
    <n v="2000000"/>
    <n v="2000000"/>
    <n v="2000000"/>
  </r>
  <r>
    <s v="2024"/>
    <x v="0"/>
    <x v="0"/>
    <x v="0"/>
    <x v="0"/>
    <x v="2"/>
    <s v="0206 - MINISTERIO DE EDUCACIÓN"/>
    <s v="0004 - INSTITUTO NACIONAL DE EDUCACIÓN FISICA"/>
    <x v="2"/>
    <x v="8"/>
    <x v="34"/>
    <s v="2.2 - CONTRATACIÓN DE SERVICIOS"/>
    <s v="2.2.3 - VIÁTICOS"/>
    <s v="N"/>
    <s v="00 - N/A"/>
    <s v="10 - FONDO GENERAL"/>
    <s v=" "/>
    <s v="99 - MULTIPROVINCIAL"/>
    <n v="6000000"/>
    <n v="6000000"/>
    <n v="3843452.4"/>
  </r>
  <r>
    <s v="2024"/>
    <x v="0"/>
    <x v="0"/>
    <x v="0"/>
    <x v="0"/>
    <x v="2"/>
    <s v="0206 - MINISTERIO DE EDUCACIÓN"/>
    <s v="0004 - INSTITUTO NACIONAL DE EDUCACIÓN FISICA"/>
    <x v="2"/>
    <x v="8"/>
    <x v="34"/>
    <s v="2.2 - CONTRATACIÓN DE SERVICIOS"/>
    <s v="2.2.8 - OTROS SERVICIOS NO INCLUIDOS EN CONCEPTOS ANTERIORES"/>
    <s v="N"/>
    <s v="00 - N/A"/>
    <s v="10 - FONDO GENERAL"/>
    <s v=" "/>
    <s v="99 - MULTIPROVINCIAL"/>
    <n v="27000000"/>
    <n v="8775081.3500000015"/>
    <n v="6327470.2800000012"/>
  </r>
  <r>
    <s v="2024"/>
    <x v="0"/>
    <x v="0"/>
    <x v="0"/>
    <x v="0"/>
    <x v="2"/>
    <s v="0206 - MINISTERIO DE EDUCACIÓN"/>
    <s v="0004 - INSTITUTO NACIONAL DE EDUCACIÓN FISICA"/>
    <x v="2"/>
    <x v="8"/>
    <x v="34"/>
    <s v="2.3 - MATERIALES Y SUMINISTROS"/>
    <s v="2.3.9 - PRODUCTOS Y ÚTILES VARIOS"/>
    <s v="N"/>
    <s v="00 - N/A"/>
    <s v="10 - FONDO GENERAL"/>
    <s v=" "/>
    <s v="99 - MULTIPROVINCIAL"/>
    <n v="2000000"/>
    <n v="0"/>
    <n v="0"/>
  </r>
  <r>
    <s v="2024"/>
    <x v="0"/>
    <x v="0"/>
    <x v="0"/>
    <x v="0"/>
    <x v="2"/>
    <s v="0206 - MINISTERIO DE EDUCACIÓN"/>
    <s v="0004 - INSTITUTO NACIONAL DE EDUCACIÓN FISICA"/>
    <x v="2"/>
    <x v="10"/>
    <x v="46"/>
    <s v="2.1 - REMUNERACIONES Y CONTRIBUCIONES"/>
    <s v="2.1.1 - REMUNERACIONES"/>
    <s v="N"/>
    <s v="00 - N/A"/>
    <s v="10 - FONDO GENERAL"/>
    <s v=" "/>
    <s v="99 - MULTIPROVINCIAL"/>
    <n v="467999998"/>
    <n v="370817998"/>
    <n v="318436373.26000011"/>
  </r>
  <r>
    <s v="2024"/>
    <x v="0"/>
    <x v="0"/>
    <x v="0"/>
    <x v="0"/>
    <x v="2"/>
    <s v="0206 - MINISTERIO DE EDUCACIÓN"/>
    <s v="0004 - INSTITUTO NACIONAL DE EDUCACIÓN FISICA"/>
    <x v="2"/>
    <x v="10"/>
    <x v="46"/>
    <s v="2.1 - REMUNERACIONES Y CONTRIBUCIONES"/>
    <s v="2.1.2 - SOBRESUELDOS"/>
    <s v="N"/>
    <s v="00 - N/A"/>
    <s v="10 - FONDO GENERAL"/>
    <s v=" "/>
    <s v="99 - MULTIPROVINCIAL"/>
    <n v="28700000"/>
    <n v="72932000"/>
    <n v="28850926.840000004"/>
  </r>
  <r>
    <s v="2024"/>
    <x v="0"/>
    <x v="0"/>
    <x v="0"/>
    <x v="0"/>
    <x v="2"/>
    <s v="0206 - MINISTERIO DE EDUCACIÓN"/>
    <s v="0004 - INSTITUTO NACIONAL DE EDUCACIÓN FISICA"/>
    <x v="2"/>
    <x v="10"/>
    <x v="46"/>
    <s v="2.1 - REMUNERACIONES Y CONTRIBUCIONES"/>
    <s v="2.1.5 - CONTRIBUCIONES A LA SEGURIDAD SOCIAL"/>
    <s v="N"/>
    <s v="00 - N/A"/>
    <s v="10 - FONDO GENERAL"/>
    <s v=" "/>
    <s v="99 - MULTIPROVINCIAL"/>
    <n v="65950215"/>
    <n v="66400215"/>
    <n v="45544067.839999996"/>
  </r>
  <r>
    <s v="2024"/>
    <x v="0"/>
    <x v="0"/>
    <x v="0"/>
    <x v="0"/>
    <x v="2"/>
    <s v="0206 - MINISTERIO DE EDUCACIÓN"/>
    <s v="0004 - INSTITUTO NACIONAL DE EDUCACIÓN FISICA"/>
    <x v="2"/>
    <x v="10"/>
    <x v="46"/>
    <s v="2.2 - CONTRATACIÓN DE SERVICIOS"/>
    <s v="2.2.1 - SERVICIOS BÁSICOS"/>
    <s v="N"/>
    <s v="00 - N/A"/>
    <s v="10 - FONDO GENERAL"/>
    <s v=" "/>
    <s v="99 - MULTIPROVINCIAL"/>
    <n v="7000000"/>
    <n v="7005000"/>
    <n v="5529034.129999999"/>
  </r>
  <r>
    <s v="2024"/>
    <x v="0"/>
    <x v="0"/>
    <x v="0"/>
    <x v="0"/>
    <x v="2"/>
    <s v="0206 - MINISTERIO DE EDUCACIÓN"/>
    <s v="0004 - INSTITUTO NACIONAL DE EDUCACIÓN FISICA"/>
    <x v="2"/>
    <x v="10"/>
    <x v="46"/>
    <s v="2.2 - CONTRATACIÓN DE SERVICIOS"/>
    <s v="2.2.2 - PUBLICIDAD, IMPRESIÓN Y ENCUADERNACIÓN"/>
    <s v="N"/>
    <s v="00 - N/A"/>
    <s v="10 - FONDO GENERAL"/>
    <s v=" "/>
    <s v="99 - MULTIPROVINCIAL"/>
    <n v="5500000"/>
    <n v="61718552.990000002"/>
    <n v="50692828.310000002"/>
  </r>
  <r>
    <s v="2024"/>
    <x v="0"/>
    <x v="0"/>
    <x v="0"/>
    <x v="0"/>
    <x v="2"/>
    <s v="0206 - MINISTERIO DE EDUCACIÓN"/>
    <s v="0004 - INSTITUTO NACIONAL DE EDUCACIÓN FISICA"/>
    <x v="2"/>
    <x v="10"/>
    <x v="46"/>
    <s v="2.2 - CONTRATACIÓN DE SERVICIOS"/>
    <s v="2.2.3 - VIÁTICOS"/>
    <s v="N"/>
    <s v="00 - N/A"/>
    <s v="10 - FONDO GENERAL"/>
    <s v=" "/>
    <s v="99 - MULTIPROVINCIAL"/>
    <n v="2500000"/>
    <n v="2500000"/>
    <n v="2499500"/>
  </r>
  <r>
    <s v="2024"/>
    <x v="0"/>
    <x v="0"/>
    <x v="0"/>
    <x v="0"/>
    <x v="2"/>
    <s v="0206 - MINISTERIO DE EDUCACIÓN"/>
    <s v="0004 - INSTITUTO NACIONAL DE EDUCACIÓN FISICA"/>
    <x v="2"/>
    <x v="10"/>
    <x v="46"/>
    <s v="2.2 - CONTRATACIÓN DE SERVICIOS"/>
    <s v="2.2.4 - TRANSPORTE Y ALMACENAJE"/>
    <s v="N"/>
    <s v="00 - N/A"/>
    <s v="10 - FONDO GENERAL"/>
    <s v=" "/>
    <s v="99 - MULTIPROVINCIAL"/>
    <n v="700000"/>
    <n v="8199864.9000000004"/>
    <n v="7426961.9900000002"/>
  </r>
  <r>
    <s v="2024"/>
    <x v="0"/>
    <x v="0"/>
    <x v="0"/>
    <x v="0"/>
    <x v="2"/>
    <s v="0206 - MINISTERIO DE EDUCACIÓN"/>
    <s v="0004 - INSTITUTO NACIONAL DE EDUCACIÓN FISICA"/>
    <x v="2"/>
    <x v="10"/>
    <x v="46"/>
    <s v="2.2 - CONTRATACIÓN DE SERVICIOS"/>
    <s v="2.2.5 - ALQUILERES Y RENTAS"/>
    <s v="N"/>
    <s v="00 - N/A"/>
    <s v="10 - FONDO GENERAL"/>
    <s v=" "/>
    <s v="99 - MULTIPROVINCIAL"/>
    <n v="19500000"/>
    <n v="215877495.34999999"/>
    <n v="198710293.02999997"/>
  </r>
  <r>
    <s v="2024"/>
    <x v="0"/>
    <x v="0"/>
    <x v="0"/>
    <x v="0"/>
    <x v="2"/>
    <s v="0206 - MINISTERIO DE EDUCACIÓN"/>
    <s v="0004 - INSTITUTO NACIONAL DE EDUCACIÓN FISICA"/>
    <x v="2"/>
    <x v="10"/>
    <x v="46"/>
    <s v="2.2 - CONTRATACIÓN DE SERVICIOS"/>
    <s v="2.2.6 - SEGUROS"/>
    <s v="N"/>
    <s v="00 - N/A"/>
    <s v="10 - FONDO GENERAL"/>
    <s v=" "/>
    <s v="99 - MULTIPROVINCIAL"/>
    <n v="4000000"/>
    <n v="6390970.1099999994"/>
    <n v="5917473.4100000001"/>
  </r>
  <r>
    <s v="2024"/>
    <x v="0"/>
    <x v="0"/>
    <x v="0"/>
    <x v="0"/>
    <x v="2"/>
    <s v="0206 - MINISTERIO DE EDUCACIÓN"/>
    <s v="0004 - INSTITUTO NACIONAL DE EDUCACIÓN FISICA"/>
    <x v="2"/>
    <x v="10"/>
    <x v="46"/>
    <s v="2.2 - CONTRATACIÓN DE SERVICIOS"/>
    <s v="2.2.7 - SERVICIOS DE CONSERVACIÓN, REPARACIONES MENORES E INSTALACIONES TEMPORALES"/>
    <s v="N"/>
    <s v="00 - N/A"/>
    <s v="10 - FONDO GENERAL"/>
    <s v=" "/>
    <s v="99 - MULTIPROVINCIAL"/>
    <n v="9400000"/>
    <n v="14700000"/>
    <n v="12455327.65"/>
  </r>
  <r>
    <s v="2024"/>
    <x v="0"/>
    <x v="0"/>
    <x v="0"/>
    <x v="0"/>
    <x v="2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 "/>
    <s v="99 - MULTIPROVINCIAL"/>
    <n v="13645000"/>
    <n v="107244231.95999999"/>
    <n v="84757861.700000003"/>
  </r>
  <r>
    <s v="2024"/>
    <x v="0"/>
    <x v="0"/>
    <x v="0"/>
    <x v="0"/>
    <x v="2"/>
    <s v="0206 - MINISTERIO DE EDUCACIÓN"/>
    <s v="0004 - INSTITUTO NACIONAL DE EDUCACIÓN FISICA"/>
    <x v="2"/>
    <x v="10"/>
    <x v="46"/>
    <s v="2.2 - CONTRATACIÓN DE SERVICIOS"/>
    <s v="2.2.9 - OTRAS CONTRATACIONES DE SERVICIOS"/>
    <s v="N"/>
    <s v="00 - N/A"/>
    <s v="10 - FONDO GENERAL"/>
    <s v=" "/>
    <s v="99 - MULTIPROVINCIAL"/>
    <n v="25400000"/>
    <n v="36604583.640000001"/>
    <n v="30358805.899999999"/>
  </r>
  <r>
    <s v="2024"/>
    <x v="0"/>
    <x v="0"/>
    <x v="0"/>
    <x v="0"/>
    <x v="2"/>
    <s v="0206 - MINISTERIO DE EDUCACIÓN"/>
    <s v="0004 - INSTITUTO NACIONAL DE EDUCACIÓN FISICA"/>
    <x v="2"/>
    <x v="10"/>
    <x v="46"/>
    <s v="2.3 - MATERIALES Y SUMINISTROS"/>
    <s v="2.3.1 - ALIMENTOS Y PRODUCTOS AGROFORESTALES"/>
    <s v="N"/>
    <s v="00 - N/A"/>
    <s v="10 - FONDO GENERAL"/>
    <s v=" "/>
    <s v="99 - MULTIPROVINCIAL"/>
    <n v="15050000"/>
    <n v="4045000"/>
    <n v="1886807.4199999997"/>
  </r>
  <r>
    <s v="2024"/>
    <x v="0"/>
    <x v="0"/>
    <x v="0"/>
    <x v="0"/>
    <x v="2"/>
    <s v="0206 - MINISTERIO DE EDUCACIÓN"/>
    <s v="0004 - INSTITUTO NACIONAL DE EDUCACIÓN FISICA"/>
    <x v="2"/>
    <x v="10"/>
    <x v="46"/>
    <s v="2.3 - MATERIALES Y SUMINISTROS"/>
    <s v="2.3.2 - TEXTILES Y VESTUARIOS"/>
    <s v="N"/>
    <s v="00 - N/A"/>
    <s v="10 - FONDO GENERAL"/>
    <s v=" "/>
    <s v="99 - MULTIPROVINCIAL"/>
    <n v="7000000"/>
    <n v="101395251"/>
    <n v="89210216.410000011"/>
  </r>
  <r>
    <s v="2024"/>
    <x v="0"/>
    <x v="0"/>
    <x v="0"/>
    <x v="0"/>
    <x v="2"/>
    <s v="0206 - MINISTERIO DE EDUCACIÓN"/>
    <s v="0004 - INSTITUTO NACIONAL DE EDUCACIÓN FISICA"/>
    <x v="2"/>
    <x v="10"/>
    <x v="46"/>
    <s v="2.3 - MATERIALES Y SUMINISTROS"/>
    <s v="2.3.3 - PAPEL, CARTÓN E IMPRESOS"/>
    <s v="N"/>
    <s v="00 - N/A"/>
    <s v="10 - FONDO GENERAL"/>
    <s v=" "/>
    <s v="99 - MULTIPROVINCIAL"/>
    <n v="1500000"/>
    <n v="2702460"/>
    <n v="2107131.0699999998"/>
  </r>
  <r>
    <s v="2024"/>
    <x v="0"/>
    <x v="0"/>
    <x v="0"/>
    <x v="0"/>
    <x v="2"/>
    <s v="0206 - MINISTERIO DE EDUCACIÓN"/>
    <s v="0004 - INSTITUTO NACIONAL DE EDUCACIÓN FISICA"/>
    <x v="2"/>
    <x v="10"/>
    <x v="46"/>
    <s v="2.3 - MATERIALES Y SUMINISTROS"/>
    <s v="2.3.4 - PRODUCTOS FARMACÉUTICOS"/>
    <s v="N"/>
    <s v="00 - N/A"/>
    <s v="10 - FONDO GENERAL"/>
    <s v=" "/>
    <s v="99 - MULTIPROVINCIAL"/>
    <n v="100000"/>
    <n v="100000"/>
    <n v="8792.51"/>
  </r>
  <r>
    <s v="2024"/>
    <x v="0"/>
    <x v="0"/>
    <x v="0"/>
    <x v="0"/>
    <x v="2"/>
    <s v="0206 - MINISTERIO DE EDUCACIÓN"/>
    <s v="0004 - INSTITUTO NACIONAL DE EDUCACIÓN FISICA"/>
    <x v="2"/>
    <x v="10"/>
    <x v="46"/>
    <s v="2.3 - MATERIALES Y SUMINISTROS"/>
    <s v="2.3.5 - CUERO, CAUCHO Y PLÁSTICO"/>
    <s v="N"/>
    <s v="00 - N/A"/>
    <s v="10 - FONDO GENERAL"/>
    <s v=" "/>
    <s v="99 - MULTIPROVINCIAL"/>
    <n v="2580000"/>
    <n v="568822"/>
    <n v="351816.19"/>
  </r>
  <r>
    <s v="2024"/>
    <x v="0"/>
    <x v="0"/>
    <x v="0"/>
    <x v="0"/>
    <x v="2"/>
    <s v="0206 - MINISTERIO DE EDUCACIÓN"/>
    <s v="0004 - INSTITUTO NACIONAL DE EDUCACIÓN FISICA"/>
    <x v="2"/>
    <x v="10"/>
    <x v="46"/>
    <s v="2.3 - MATERIALES Y SUMINISTROS"/>
    <s v="2.3.6 - PRODUCTOS DE MINERALES, METÁLICOS Y NO METÁLICOS"/>
    <s v="N"/>
    <s v="00 - N/A"/>
    <s v="10 - FONDO GENERAL"/>
    <s v=" "/>
    <s v="99 - MULTIPROVINCIAL"/>
    <n v="10360000"/>
    <n v="9168718"/>
    <n v="6942309.6999999993"/>
  </r>
  <r>
    <s v="2024"/>
    <x v="0"/>
    <x v="0"/>
    <x v="0"/>
    <x v="0"/>
    <x v="2"/>
    <s v="0206 - MINISTERIO DE EDUCACIÓN"/>
    <s v="0004 - INSTITUTO NACIONAL DE EDUCACIÓN FISICA"/>
    <x v="2"/>
    <x v="10"/>
    <x v="46"/>
    <s v="2.3 - MATERIALES Y SUMINISTROS"/>
    <s v="2.3.7 - COMBUSTIBLES, LUBRICANTES, PRODUCTOS QUÍMICOS Y CONEXOS"/>
    <s v="N"/>
    <s v="00 - N/A"/>
    <s v="10 - FONDO GENERAL"/>
    <s v=" "/>
    <s v="99 - MULTIPROVINCIAL"/>
    <n v="30000000"/>
    <n v="26403000"/>
    <n v="21167012.09"/>
  </r>
  <r>
    <s v="2024"/>
    <x v="0"/>
    <x v="0"/>
    <x v="0"/>
    <x v="0"/>
    <x v="2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 "/>
    <s v="99 - MULTIPROVINCIAL"/>
    <n v="20299999"/>
    <n v="66670501.280000001"/>
    <n v="54758002.199999996"/>
  </r>
  <r>
    <s v="2024"/>
    <x v="0"/>
    <x v="0"/>
    <x v="0"/>
    <x v="0"/>
    <x v="2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10 - FONDO GENERAL"/>
    <s v=" "/>
    <s v="99 - MULTIPROVINCIAL"/>
    <n v="139881636"/>
    <n v="139881636"/>
    <n v="118216721.17999998"/>
  </r>
  <r>
    <s v="2024"/>
    <x v="0"/>
    <x v="0"/>
    <x v="0"/>
    <x v="0"/>
    <x v="2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20 - FONDOS CON DESTINO ESPECÍFICO"/>
    <s v=" "/>
    <s v="99 - MULTIPROVINCIAL"/>
    <n v="0"/>
    <n v="37950259.859999999"/>
    <n v="27364720.960000001"/>
  </r>
  <r>
    <s v="2024"/>
    <x v="0"/>
    <x v="0"/>
    <x v="0"/>
    <x v="0"/>
    <x v="2"/>
    <s v="0206 - MINISTERIO DE EDUCACIÓN"/>
    <s v="0005 - INSTITUTO NACIONAL DE BIENESTAR MAGISTERIAL"/>
    <x v="2"/>
    <x v="10"/>
    <x v="40"/>
    <s v="2.1 - REMUNERACIONES Y CONTRIBUCIONES"/>
    <s v="2.1.2 - SOBRESUELDOS"/>
    <s v="N"/>
    <s v="00 - N/A"/>
    <s v="10 - FONDO GENERAL"/>
    <s v=" "/>
    <s v="99 - MULTIPROVINCIAL"/>
    <n v="30826454"/>
    <n v="30826454"/>
    <n v="18017875.030000001"/>
  </r>
  <r>
    <s v="2024"/>
    <x v="0"/>
    <x v="0"/>
    <x v="0"/>
    <x v="0"/>
    <x v="2"/>
    <s v="0206 - MINISTERIO DE EDUCACIÓN"/>
    <s v="0005 - INSTITUTO NACIONAL DE BIENESTAR MAGISTERIAL"/>
    <x v="2"/>
    <x v="10"/>
    <x v="40"/>
    <s v="2.1 - REMUNERACIONES Y CONTRIBUCIONES"/>
    <s v="2.1.2 - SOBRESUELDOS"/>
    <s v="N"/>
    <s v="00 - N/A"/>
    <s v="20 - FONDOS CON DESTINO ESPECÍFICO"/>
    <s v=" "/>
    <s v="99 - MULTIPROVINCIAL"/>
    <n v="0"/>
    <n v="19005748.140000001"/>
    <n v="9631179.6600000001"/>
  </r>
  <r>
    <s v="2024"/>
    <x v="0"/>
    <x v="0"/>
    <x v="0"/>
    <x v="0"/>
    <x v="2"/>
    <s v="0206 - MINISTERIO DE EDUCACIÓN"/>
    <s v="0005 - INSTITUTO NACIONAL DE BIENESTAR MAGISTERIAL"/>
    <x v="2"/>
    <x v="10"/>
    <x v="40"/>
    <s v="2.1 - REMUNERACIONES Y CONTRIBUCIONES"/>
    <s v="2.1.5 - CONTRIBUCIONES A LA SEGURIDAD SOCIAL"/>
    <s v="N"/>
    <s v="00 - N/A"/>
    <s v="10 - FONDO GENERAL"/>
    <s v=" "/>
    <s v="99 - MULTIPROVINCIAL"/>
    <n v="19304784"/>
    <n v="19304784"/>
    <n v="16821785.880000003"/>
  </r>
  <r>
    <s v="2024"/>
    <x v="0"/>
    <x v="0"/>
    <x v="0"/>
    <x v="0"/>
    <x v="2"/>
    <s v="0206 - MINISTERIO DE EDUCACIÓN"/>
    <s v="0005 - INSTITUTO NACIONAL DE BIENESTAR MAGISTERIAL"/>
    <x v="2"/>
    <x v="10"/>
    <x v="40"/>
    <s v="2.1 - REMUNERACIONES Y CONTRIBUCIONES"/>
    <s v="2.1.5 - CONTRIBUCIONES A LA SEGURIDAD SOCIAL"/>
    <s v="N"/>
    <s v="00 - N/A"/>
    <s v="20 - FONDOS CON DESTINO ESPECÍFICO"/>
    <s v=" "/>
    <s v="99 - MULTIPROVINCIAL"/>
    <n v="0"/>
    <n v="4995594"/>
    <n v="3047424.9699999997"/>
  </r>
  <r>
    <s v="2024"/>
    <x v="0"/>
    <x v="0"/>
    <x v="0"/>
    <x v="0"/>
    <x v="2"/>
    <s v="0206 - MINISTERIO DE EDUCACIÓN"/>
    <s v="0005 - INSTITUTO NACIONAL DE BIENESTAR MAGISTERIAL"/>
    <x v="2"/>
    <x v="10"/>
    <x v="40"/>
    <s v="2.2 - CONTRATACIÓN DE SERVICIOS"/>
    <s v="2.2.1 - SERVICIOS BÁSICOS"/>
    <s v="N"/>
    <s v="00 - N/A"/>
    <s v="10 - FONDO GENERAL"/>
    <s v=" "/>
    <s v="99 - MULTIPROVINCIAL"/>
    <n v="7982375"/>
    <n v="8965639.1600000001"/>
    <n v="8010325.0200000014"/>
  </r>
  <r>
    <s v="2024"/>
    <x v="0"/>
    <x v="0"/>
    <x v="0"/>
    <x v="0"/>
    <x v="2"/>
    <s v="0206 - MINISTERIO DE EDUCACIÓN"/>
    <s v="0005 - INSTITUTO NACIONAL DE BIENESTAR MAGISTERIAL"/>
    <x v="2"/>
    <x v="10"/>
    <x v="40"/>
    <s v="2.2 - CONTRATACIÓN DE SERVICIOS"/>
    <s v="2.2.1 - SERVICIOS BÁSICOS"/>
    <s v="N"/>
    <s v="00 - N/A"/>
    <s v="20 - FONDOS CON DESTINO ESPECÍFICO"/>
    <s v=" "/>
    <s v="99 - MULTIPROVINCIAL"/>
    <n v="0"/>
    <n v="1100000"/>
    <n v="0"/>
  </r>
  <r>
    <s v="2024"/>
    <x v="0"/>
    <x v="0"/>
    <x v="0"/>
    <x v="0"/>
    <x v="2"/>
    <s v="0206 - MINISTERIO DE EDUCACIÓN"/>
    <s v="0005 - INSTITUTO NACIONAL DE BIENESTAR MAGISTERIAL"/>
    <x v="2"/>
    <x v="10"/>
    <x v="40"/>
    <s v="2.2 - CONTRATACIÓN DE SERVICIOS"/>
    <s v="2.2.2 - PUBLICIDAD, IMPRESIÓN Y ENCUADERNACIÓN"/>
    <s v="N"/>
    <s v="00 - N/A"/>
    <s v="10 - FONDO GENERAL"/>
    <s v=" "/>
    <s v="99 - MULTIPROVINCIAL"/>
    <n v="0"/>
    <n v="844448.7"/>
    <n v="821790.94"/>
  </r>
  <r>
    <s v="2024"/>
    <x v="0"/>
    <x v="0"/>
    <x v="0"/>
    <x v="0"/>
    <x v="2"/>
    <s v="0206 - MINISTERIO DE EDUCACIÓN"/>
    <s v="0005 - INSTITUTO NACIONAL DE BIENESTAR MAGISTERIAL"/>
    <x v="2"/>
    <x v="10"/>
    <x v="40"/>
    <s v="2.2 - CONTRATACIÓN DE SERVICIOS"/>
    <s v="2.2.2 - PUBLICIDAD, IMPRESIÓN Y ENCUADERNACIÓN"/>
    <s v="N"/>
    <s v="00 - N/A"/>
    <s v="20 - FONDOS CON DESTINO ESPECÍFICO"/>
    <s v=" "/>
    <s v="99 - MULTIPROVINCIAL"/>
    <n v="0"/>
    <n v="1029525"/>
    <n v="29525"/>
  </r>
  <r>
    <s v="2024"/>
    <x v="0"/>
    <x v="0"/>
    <x v="0"/>
    <x v="0"/>
    <x v="2"/>
    <s v="0206 - MINISTERIO DE EDUCACIÓN"/>
    <s v="0005 - INSTITUTO NACIONAL DE BIENESTAR MAGISTERIAL"/>
    <x v="2"/>
    <x v="10"/>
    <x v="40"/>
    <s v="2.2 - CONTRATACIÓN DE SERVICIOS"/>
    <s v="2.2.4 - TRANSPORTE Y ALMACENAJE"/>
    <s v="N"/>
    <s v="00 - N/A"/>
    <s v="10 - FONDO GENERAL"/>
    <s v=" "/>
    <s v="99 - MULTIPROVINCIAL"/>
    <n v="0"/>
    <n v="32000"/>
    <n v="31860"/>
  </r>
  <r>
    <s v="2024"/>
    <x v="0"/>
    <x v="0"/>
    <x v="0"/>
    <x v="0"/>
    <x v="2"/>
    <s v="0206 - MINISTERIO DE EDUCACIÓN"/>
    <s v="0005 - INSTITUTO NACIONAL DE BIENESTAR MAGISTERIAL"/>
    <x v="2"/>
    <x v="10"/>
    <x v="40"/>
    <s v="2.2 - CONTRATACIÓN DE SERVICIOS"/>
    <s v="2.2.4 - TRANSPORTE Y ALMACENAJE"/>
    <s v="N"/>
    <s v="00 - N/A"/>
    <s v="20 - FONDOS CON DESTINO ESPECÍFICO"/>
    <s v=" "/>
    <s v="99 - MULTIPROVINCIAL"/>
    <n v="0"/>
    <n v="175000"/>
    <n v="0"/>
  </r>
  <r>
    <s v="2024"/>
    <x v="0"/>
    <x v="0"/>
    <x v="0"/>
    <x v="0"/>
    <x v="2"/>
    <s v="0206 - MINISTERIO DE EDUCACIÓN"/>
    <s v="0005 - INSTITUTO NACIONAL DE BIENESTAR MAGISTERIAL"/>
    <x v="2"/>
    <x v="10"/>
    <x v="40"/>
    <s v="2.2 - CONTRATACIÓN DE SERVICIOS"/>
    <s v="2.2.5 - ALQUILERES Y RENTAS"/>
    <s v="N"/>
    <s v="00 - N/A"/>
    <s v="10 - FONDO GENERAL"/>
    <s v=" "/>
    <s v="99 - MULTIPROVINCIAL"/>
    <n v="0"/>
    <n v="7646399.9199999999"/>
    <n v="3259786.5"/>
  </r>
  <r>
    <s v="2024"/>
    <x v="0"/>
    <x v="0"/>
    <x v="0"/>
    <x v="0"/>
    <x v="2"/>
    <s v="0206 - MINISTERIO DE EDUCACIÓN"/>
    <s v="0005 - INSTITUTO NACIONAL DE BIENESTAR MAGISTERIAL"/>
    <x v="2"/>
    <x v="10"/>
    <x v="40"/>
    <s v="2.2 - CONTRATACIÓN DE SERVICIOS"/>
    <s v="2.2.5 - ALQUILERES Y RENTAS"/>
    <s v="N"/>
    <s v="00 - N/A"/>
    <s v="20 - FONDOS CON DESTINO ESPECÍFICO"/>
    <s v=" "/>
    <s v="99 - MULTIPROVINCIAL"/>
    <n v="0"/>
    <n v="5024771.9399999995"/>
    <n v="717048.36"/>
  </r>
  <r>
    <s v="2024"/>
    <x v="0"/>
    <x v="0"/>
    <x v="0"/>
    <x v="0"/>
    <x v="2"/>
    <s v="0206 - MINISTERIO DE EDUCACIÓN"/>
    <s v="0005 - INSTITUTO NACIONAL DE BIENESTAR MAGISTERIAL"/>
    <x v="2"/>
    <x v="10"/>
    <x v="40"/>
    <s v="2.2 - CONTRATACIÓN DE SERVICIOS"/>
    <s v="2.2.6 - SEGUROS"/>
    <s v="N"/>
    <s v="00 - N/A"/>
    <s v="10 - FONDO GENERAL"/>
    <s v=" "/>
    <s v="99 - MULTIPROVINCIAL"/>
    <n v="465298476"/>
    <n v="465298476"/>
    <n v="465298476"/>
  </r>
  <r>
    <s v="2024"/>
    <x v="0"/>
    <x v="0"/>
    <x v="0"/>
    <x v="0"/>
    <x v="2"/>
    <s v="0206 - MINISTERIO DE EDUCACIÓN"/>
    <s v="0005 - INSTITUTO NACIONAL DE BIENESTAR MAGISTERIAL"/>
    <x v="2"/>
    <x v="10"/>
    <x v="40"/>
    <s v="2.2 - CONTRATACIÓN DE SERVICIOS"/>
    <s v="2.2.6 - SEGUROS"/>
    <s v="N"/>
    <s v="00 - N/A"/>
    <s v="20 - FONDOS CON DESTINO ESPECÍFICO"/>
    <s v=" "/>
    <s v="99 - MULTIPROVINCIAL"/>
    <n v="0"/>
    <n v="3322048.78"/>
    <n v="241156.5"/>
  </r>
  <r>
    <s v="2024"/>
    <x v="0"/>
    <x v="0"/>
    <x v="0"/>
    <x v="0"/>
    <x v="2"/>
    <s v="0206 - MINISTERIO DE EDUCACIÓN"/>
    <s v="0005 - INSTITUTO NACIONAL DE BIENESTAR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6419042.4900000002"/>
    <n v="3660516.61"/>
  </r>
  <r>
    <s v="2024"/>
    <x v="0"/>
    <x v="0"/>
    <x v="0"/>
    <x v="0"/>
    <x v="2"/>
    <s v="0206 - MINISTERIO DE EDUCACIÓN"/>
    <s v="0005 - INSTITUTO NACIONAL DE BIENESTAR MAGISTERIAL"/>
    <x v="2"/>
    <x v="10"/>
    <x v="4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3054013.26"/>
    <n v="23763.260000000002"/>
  </r>
  <r>
    <s v="2024"/>
    <x v="0"/>
    <x v="0"/>
    <x v="0"/>
    <x v="0"/>
    <x v="2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10 - FONDO GENERAL"/>
    <s v=" "/>
    <s v="99 - MULTIPROVINCIAL"/>
    <n v="0"/>
    <n v="8541650.0199999996"/>
    <n v="6729231.4000000004"/>
  </r>
  <r>
    <s v="2024"/>
    <x v="0"/>
    <x v="0"/>
    <x v="0"/>
    <x v="0"/>
    <x v="2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47351017.420000009"/>
    <n v="3539159.6099999994"/>
  </r>
  <r>
    <s v="2024"/>
    <x v="0"/>
    <x v="0"/>
    <x v="0"/>
    <x v="0"/>
    <x v="2"/>
    <s v="0206 - MINISTERIO DE EDUCACIÓN"/>
    <s v="0005 - INSTITUTO NACIONAL DE BIENESTAR MAGISTERIAL"/>
    <x v="2"/>
    <x v="10"/>
    <x v="40"/>
    <s v="2.2 - CONTRATACIÓN DE SERVICIOS"/>
    <s v="2.2.9 - OTRAS CONTRATACIONES DE SERVICIOS"/>
    <s v="N"/>
    <s v="00 - N/A"/>
    <s v="10 - FONDO GENERAL"/>
    <s v=" "/>
    <s v="99 - MULTIPROVINCIAL"/>
    <n v="0"/>
    <n v="6431461.6799999997"/>
    <n v="3237050.8099999996"/>
  </r>
  <r>
    <s v="2024"/>
    <x v="0"/>
    <x v="0"/>
    <x v="0"/>
    <x v="0"/>
    <x v="2"/>
    <s v="0206 - MINISTERIO DE EDUCACIÓN"/>
    <s v="0005 - INSTITUTO NACIONAL DE BIENESTAR MAGISTERIAL"/>
    <x v="2"/>
    <x v="10"/>
    <x v="40"/>
    <s v="2.2 - CONTRATACIÓN DE SERVICIOS"/>
    <s v="2.2.9 - OTRAS CONTRATACIONES DE SERVICIOS"/>
    <s v="N"/>
    <s v="00 - N/A"/>
    <s v="20 - FONDOS CON DESTINO ESPECÍFICO"/>
    <s v=" "/>
    <s v="99 - MULTIPROVINCIAL"/>
    <n v="0"/>
    <n v="1700000"/>
    <n v="0"/>
  </r>
  <r>
    <s v="2024"/>
    <x v="0"/>
    <x v="0"/>
    <x v="0"/>
    <x v="0"/>
    <x v="2"/>
    <s v="0206 - MINISTERIO DE EDUCACIÓN"/>
    <s v="0005 - INSTITUTO NACIONAL DE BIENESTAR MAGISTERIAL"/>
    <x v="2"/>
    <x v="10"/>
    <x v="40"/>
    <s v="2.3 - MATERIALES Y SUMINISTROS"/>
    <s v="2.3.1 - ALIMENTOS Y PRODUCTOS AGROFORESTALES"/>
    <s v="N"/>
    <s v="00 - N/A"/>
    <s v="10 - FONDO GENERAL"/>
    <s v=" "/>
    <s v="99 - MULTIPROVINCIAL"/>
    <n v="0"/>
    <n v="1125392.51"/>
    <n v="893621.23"/>
  </r>
  <r>
    <s v="2024"/>
    <x v="0"/>
    <x v="0"/>
    <x v="0"/>
    <x v="0"/>
    <x v="2"/>
    <s v="0206 - MINISTERIO DE EDUCACIÓN"/>
    <s v="0005 - INSTITUTO NACIONAL DE BIENESTAR MAGISTERIAL"/>
    <x v="2"/>
    <x v="10"/>
    <x v="40"/>
    <s v="2.3 - MATERIALES Y SUMINISTROS"/>
    <s v="2.3.1 - ALIMENTOS Y PRODUCTOS AGROFORESTALES"/>
    <s v="N"/>
    <s v="00 - N/A"/>
    <s v="20 - FONDOS CON DESTINO ESPECÍFICO"/>
    <s v=" "/>
    <s v="99 - MULTIPROVINCIAL"/>
    <n v="0"/>
    <n v="630000"/>
    <n v="69631.8"/>
  </r>
  <r>
    <s v="2024"/>
    <x v="0"/>
    <x v="0"/>
    <x v="0"/>
    <x v="0"/>
    <x v="2"/>
    <s v="0206 - MINISTERIO DE EDUCACIÓN"/>
    <s v="0005 - INSTITUTO NACIONAL DE BIENESTAR MAGISTERIAL"/>
    <x v="2"/>
    <x v="10"/>
    <x v="40"/>
    <s v="2.3 - MATERIALES Y SUMINISTROS"/>
    <s v="2.3.2 - TEXTILES Y VESTUARIOS"/>
    <s v="N"/>
    <s v="00 - N/A"/>
    <s v="10 - FONDO GENERAL"/>
    <s v=" "/>
    <s v="99 - MULTIPROVINCIAL"/>
    <n v="87500"/>
    <n v="2136104.2599999998"/>
    <n v="1665652.5999999999"/>
  </r>
  <r>
    <s v="2024"/>
    <x v="0"/>
    <x v="0"/>
    <x v="0"/>
    <x v="0"/>
    <x v="2"/>
    <s v="0206 - MINISTERIO DE EDUCACIÓN"/>
    <s v="0005 - INSTITUTO NACIONAL DE BIENESTAR MAGISTERIAL"/>
    <x v="2"/>
    <x v="10"/>
    <x v="40"/>
    <s v="2.3 - MATERIALES Y SUMINISTROS"/>
    <s v="2.3.2 - TEXTILES Y VESTUARIOS"/>
    <s v="N"/>
    <s v="00 - N/A"/>
    <s v="20 - FONDOS CON DESTINO ESPECÍFICO"/>
    <s v=" "/>
    <s v="99 - MULTIPROVINCIAL"/>
    <n v="0"/>
    <n v="5000"/>
    <n v="1687.4"/>
  </r>
  <r>
    <s v="2024"/>
    <x v="0"/>
    <x v="0"/>
    <x v="0"/>
    <x v="0"/>
    <x v="2"/>
    <s v="0206 - MINISTERIO DE EDUCACIÓN"/>
    <s v="0005 - INSTITUTO NACIONAL DE BIENESTAR MAGISTERIAL"/>
    <x v="2"/>
    <x v="10"/>
    <x v="40"/>
    <s v="2.3 - MATERIALES Y SUMINISTROS"/>
    <s v="2.3.3 - PAPEL, CARTÓN E IMPRESOS"/>
    <s v="N"/>
    <s v="00 - N/A"/>
    <s v="10 - FONDO GENERAL"/>
    <s v=" "/>
    <s v="99 - MULTIPROVINCIAL"/>
    <n v="65000"/>
    <n v="954611.71"/>
    <n v="705593.89"/>
  </r>
  <r>
    <s v="2024"/>
    <x v="0"/>
    <x v="0"/>
    <x v="0"/>
    <x v="0"/>
    <x v="2"/>
    <s v="0206 - MINISTERIO DE EDUCACIÓN"/>
    <s v="0005 - INSTITUTO NACIONAL DE BIENESTAR MAGISTERIAL"/>
    <x v="2"/>
    <x v="10"/>
    <x v="40"/>
    <s v="2.3 - MATERIALES Y SUMINISTROS"/>
    <s v="2.3.3 - PAPEL, CARTÓN E IMPRESOS"/>
    <s v="N"/>
    <s v="00 - N/A"/>
    <s v="20 - FONDOS CON DESTINO ESPECÍFICO"/>
    <s v=" "/>
    <s v="99 - MULTIPROVINCIAL"/>
    <n v="0"/>
    <n v="850000"/>
    <n v="180833.53"/>
  </r>
  <r>
    <s v="2024"/>
    <x v="0"/>
    <x v="0"/>
    <x v="0"/>
    <x v="0"/>
    <x v="2"/>
    <s v="0206 - MINISTERIO DE EDUCACIÓN"/>
    <s v="0005 - INSTITUTO NACIONAL DE BIENESTAR MAGISTERIAL"/>
    <x v="2"/>
    <x v="10"/>
    <x v="40"/>
    <s v="2.3 - MATERIALES Y SUMINISTROS"/>
    <s v="2.3.4 - PRODUCTOS FARMACÉUTICOS"/>
    <s v="N"/>
    <s v="00 - N/A"/>
    <s v="10 - FONDO GENERAL"/>
    <s v=" "/>
    <s v="99 - MULTIPROVINCIAL"/>
    <n v="1800000"/>
    <n v="946086.99999999988"/>
    <n v="215159.48"/>
  </r>
  <r>
    <s v="2024"/>
    <x v="0"/>
    <x v="0"/>
    <x v="0"/>
    <x v="0"/>
    <x v="2"/>
    <s v="0206 - MINISTERIO DE EDUCACIÓN"/>
    <s v="0005 - INSTITUTO NACIONAL DE BIENESTAR MAGISTERIAL"/>
    <x v="2"/>
    <x v="10"/>
    <x v="40"/>
    <s v="2.3 - MATERIALES Y SUMINISTROS"/>
    <s v="2.3.4 - PRODUCTOS FARMACÉUTICOS"/>
    <s v="N"/>
    <s v="00 - N/A"/>
    <s v="20 - FONDOS CON DESTINO ESPECÍFICO"/>
    <s v=" "/>
    <s v="99 - MULTIPROVINCIAL"/>
    <n v="0"/>
    <n v="8000"/>
    <n v="0"/>
  </r>
  <r>
    <s v="2024"/>
    <x v="0"/>
    <x v="0"/>
    <x v="0"/>
    <x v="0"/>
    <x v="2"/>
    <s v="0206 - MINISTERIO DE EDUCACIÓN"/>
    <s v="0005 - INSTITUTO NACIONAL DE BIENESTAR MAGISTERIAL"/>
    <x v="2"/>
    <x v="10"/>
    <x v="40"/>
    <s v="2.3 - MATERIALES Y SUMINISTROS"/>
    <s v="2.3.5 - CUERO, CAUCHO Y PLÁSTICO"/>
    <s v="N"/>
    <s v="00 - N/A"/>
    <s v="10 - FONDO GENERAL"/>
    <s v=" "/>
    <s v="99 - MULTIPROVINCIAL"/>
    <n v="0"/>
    <n v="287245.55"/>
    <n v="221621.55"/>
  </r>
  <r>
    <s v="2024"/>
    <x v="0"/>
    <x v="0"/>
    <x v="0"/>
    <x v="0"/>
    <x v="2"/>
    <s v="0206 - MINISTERIO DE EDUCACIÓN"/>
    <s v="0005 - INSTITUTO NACIONAL DE BIENESTAR MAGISTERIAL"/>
    <x v="2"/>
    <x v="10"/>
    <x v="40"/>
    <s v="2.3 - MATERIALES Y SUMINISTROS"/>
    <s v="2.3.5 - CUERO, CAUCHO Y PLÁSTICO"/>
    <s v="N"/>
    <s v="00 - N/A"/>
    <s v="20 - FONDOS CON DESTINO ESPECÍFICO"/>
    <s v=" "/>
    <s v="99 - MULTIPROVINCIAL"/>
    <n v="0"/>
    <n v="90000"/>
    <n v="0"/>
  </r>
  <r>
    <s v="2024"/>
    <x v="0"/>
    <x v="0"/>
    <x v="0"/>
    <x v="0"/>
    <x v="2"/>
    <s v="0206 - MINISTERIO DE EDUCACIÓN"/>
    <s v="0005 - INSTITUTO NACIONAL DE BIENESTAR MAGISTERIAL"/>
    <x v="2"/>
    <x v="10"/>
    <x v="40"/>
    <s v="2.3 - MATERIALES Y SUMINISTROS"/>
    <s v="2.3.6 - PRODUCTOS DE MINERALES, METÁLICOS Y NO METÁLICOS"/>
    <s v="N"/>
    <s v="00 - N/A"/>
    <s v="10 - FONDO GENERAL"/>
    <s v=" "/>
    <s v="99 - MULTIPROVINCIAL"/>
    <n v="0"/>
    <n v="0"/>
    <n v="0"/>
  </r>
  <r>
    <s v="2024"/>
    <x v="0"/>
    <x v="0"/>
    <x v="0"/>
    <x v="0"/>
    <x v="2"/>
    <s v="0206 - MINISTERIO DE EDUCACIÓN"/>
    <s v="0005 - INSTITUTO NACIONAL DE BIENESTAR MAGISTERIAL"/>
    <x v="2"/>
    <x v="10"/>
    <x v="40"/>
    <s v="2.3 - MATERIALES Y SUMINISTROS"/>
    <s v="2.3.7 - COMBUSTIBLES, LUBRICANTES, PRODUCTOS QUÍMICOS Y CONEXOS"/>
    <s v="N"/>
    <s v="00 - N/A"/>
    <s v="10 - FONDO GENERAL"/>
    <s v=" "/>
    <s v="99 - MULTIPROVINCIAL"/>
    <n v="9408000"/>
    <n v="10628725.439999999"/>
    <n v="8745208.6999999993"/>
  </r>
  <r>
    <s v="2024"/>
    <x v="0"/>
    <x v="0"/>
    <x v="0"/>
    <x v="0"/>
    <x v="2"/>
    <s v="0206 - MINISTERIO DE EDUCACIÓN"/>
    <s v="0005 - INSTITUTO NACIONAL DE BIENESTAR MAGISTERIAL"/>
    <x v="2"/>
    <x v="10"/>
    <x v="40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155000"/>
    <n v="62008.41"/>
  </r>
  <r>
    <s v="2024"/>
    <x v="0"/>
    <x v="0"/>
    <x v="0"/>
    <x v="0"/>
    <x v="2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 "/>
    <s v="99 - MULTIPROVINCIAL"/>
    <n v="3274500"/>
    <n v="10252399.589999996"/>
    <n v="5038199.049999998"/>
  </r>
  <r>
    <s v="2024"/>
    <x v="0"/>
    <x v="0"/>
    <x v="0"/>
    <x v="0"/>
    <x v="2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20 - FONDOS CON DESTINO ESPECÍFICO"/>
    <s v=" "/>
    <s v="99 - MULTIPROVINCIAL"/>
    <n v="0"/>
    <n v="4746874.16"/>
    <n v="638908.10000000009"/>
  </r>
  <r>
    <s v="2024"/>
    <x v="0"/>
    <x v="0"/>
    <x v="0"/>
    <x v="0"/>
    <x v="2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 "/>
    <s v="99 - MULTIPROVINCIAL"/>
    <n v="114128141"/>
    <n v="113632600.90000001"/>
    <n v="103443848.32999998"/>
  </r>
  <r>
    <s v="2024"/>
    <x v="0"/>
    <x v="0"/>
    <x v="0"/>
    <x v="0"/>
    <x v="2"/>
    <s v="0206 - MINISTERIO DE EDUCACIÓN"/>
    <s v="0006 - INSTITUTO DOM. DE EVALUACIÓN E INVESTIGACIÓN DE LA CALIDAD EDUCATIVA"/>
    <x v="2"/>
    <x v="10"/>
    <x v="46"/>
    <s v="2.1 - REMUNERACIONES Y CONTRIBUCIONES"/>
    <s v="2.1.2 - SOBRESUELDOS"/>
    <s v="N"/>
    <s v="00 - N/A"/>
    <s v="10 - FONDO GENERAL"/>
    <s v=" "/>
    <s v="99 - MULTIPROVINCIAL"/>
    <n v="24832764"/>
    <n v="24062764"/>
    <n v="15823644.040000003"/>
  </r>
  <r>
    <s v="2024"/>
    <x v="0"/>
    <x v="0"/>
    <x v="0"/>
    <x v="0"/>
    <x v="2"/>
    <s v="0206 - MINISTERIO DE EDUCACIÓN"/>
    <s v="0006 - INSTITUTO DOM. DE EVALUACIÓN E INVESTIGACIÓN DE LA CALIDAD EDUCATIVA"/>
    <x v="2"/>
    <x v="10"/>
    <x v="46"/>
    <s v="2.1 - REMUNERACIONES Y CONTRIBUCIONES"/>
    <s v="2.1.5 - CONTRIBUCIONES A LA SEGURIDAD SOCIAL"/>
    <s v="N"/>
    <s v="00 - N/A"/>
    <s v="10 - FONDO GENERAL"/>
    <s v=" "/>
    <s v="99 - MULTIPROVINCIAL"/>
    <n v="13812981"/>
    <n v="16178521.1"/>
    <n v="14427950.339999996"/>
  </r>
  <r>
    <s v="2024"/>
    <x v="0"/>
    <x v="0"/>
    <x v="0"/>
    <x v="0"/>
    <x v="2"/>
    <s v="0206 - MINISTERIO DE EDUCACIÓN"/>
    <s v="0006 - INSTITUTO DOM. DE EVALUACIÓN E INVESTIGACIÓN DE LA CALIDAD EDUCATIVA"/>
    <x v="2"/>
    <x v="10"/>
    <x v="46"/>
    <s v="2.2 - CONTRATACIÓN DE SERVICIOS"/>
    <s v="2.2.1 - SERVICIOS BÁSICOS"/>
    <s v="N"/>
    <s v="00 - N/A"/>
    <s v="10 - FONDO GENERAL"/>
    <s v=" "/>
    <s v="99 - MULTIPROVINCIAL"/>
    <n v="3324098"/>
    <n v="3462921.68"/>
    <n v="3311564.1700000004"/>
  </r>
  <r>
    <s v="2024"/>
    <x v="0"/>
    <x v="0"/>
    <x v="0"/>
    <x v="0"/>
    <x v="2"/>
    <s v="0206 - MINISTERIO DE EDUCACIÓN"/>
    <s v="0006 - INSTITUTO DOM. DE EVALUACIÓN E INVESTIGACIÓN DE LA CALIDAD EDUCATIVA"/>
    <x v="2"/>
    <x v="10"/>
    <x v="46"/>
    <s v="2.2 - CONTRATACIÓN DE SERVICIOS"/>
    <s v="2.2.2 - PUBLICIDAD, IMPRESIÓN Y ENCUADERNACIÓN"/>
    <s v="N"/>
    <s v="00 - N/A"/>
    <s v="10 - FONDO GENERAL"/>
    <s v=" "/>
    <s v="99 - MULTIPROVINCIAL"/>
    <n v="5699656"/>
    <n v="4395858.04"/>
    <n v="2928567.0400000005"/>
  </r>
  <r>
    <s v="2024"/>
    <x v="0"/>
    <x v="0"/>
    <x v="0"/>
    <x v="0"/>
    <x v="2"/>
    <s v="0206 - MINISTERIO DE EDUCACIÓN"/>
    <s v="0006 - INSTITUTO DOM. DE EVALUACIÓN E INVESTIGACIÓN DE LA CALIDAD EDUCATIVA"/>
    <x v="2"/>
    <x v="10"/>
    <x v="46"/>
    <s v="2.2 - CONTRATACIÓN DE SERVICIOS"/>
    <s v="2.2.3 - VIÁTICOS"/>
    <s v="N"/>
    <s v="00 - N/A"/>
    <s v="10 - FONDO GENERAL"/>
    <s v=" "/>
    <s v="99 - MULTIPROVINCIAL"/>
    <n v="4161170"/>
    <n v="2224477.25"/>
    <n v="1831614.75"/>
  </r>
  <r>
    <s v="2024"/>
    <x v="0"/>
    <x v="0"/>
    <x v="0"/>
    <x v="0"/>
    <x v="2"/>
    <s v="0206 - MINISTERIO DE EDUCACIÓN"/>
    <s v="0006 - INSTITUTO DOM. DE EVALUACIÓN E INVESTIGACIÓN DE LA CALIDAD EDUCATIVA"/>
    <x v="2"/>
    <x v="10"/>
    <x v="46"/>
    <s v="2.2 - CONTRATACIÓN DE SERVICIOS"/>
    <s v="2.2.4 - TRANSPORTE Y ALMACENAJE"/>
    <s v="N"/>
    <s v="00 - N/A"/>
    <s v="10 - FONDO GENERAL"/>
    <s v=" "/>
    <s v="99 - MULTIPROVINCIAL"/>
    <n v="3638860"/>
    <n v="2450620"/>
    <n v="704049.75000000012"/>
  </r>
  <r>
    <s v="2024"/>
    <x v="0"/>
    <x v="0"/>
    <x v="0"/>
    <x v="0"/>
    <x v="2"/>
    <s v="0206 - MINISTERIO DE EDUCACIÓN"/>
    <s v="0006 - INSTITUTO DOM. DE EVALUACIÓN E INVESTIGACIÓN DE LA CALIDAD EDUCATIVA"/>
    <x v="2"/>
    <x v="10"/>
    <x v="46"/>
    <s v="2.2 - CONTRATACIÓN DE SERVICIOS"/>
    <s v="2.2.5 - ALQUILERES Y RENTAS"/>
    <s v="N"/>
    <s v="00 - N/A"/>
    <s v="10 - FONDO GENERAL"/>
    <s v=" "/>
    <s v="99 - MULTIPROVINCIAL"/>
    <n v="5625000"/>
    <n v="6977400"/>
    <n v="2968968"/>
  </r>
  <r>
    <s v="2024"/>
    <x v="0"/>
    <x v="0"/>
    <x v="0"/>
    <x v="0"/>
    <x v="2"/>
    <s v="0206 - MINISTERIO DE EDUCACIÓN"/>
    <s v="0006 - INSTITUTO DOM. DE EVALUACIÓN E INVESTIGACIÓN DE LA CALIDAD EDUCATIVA"/>
    <x v="2"/>
    <x v="10"/>
    <x v="46"/>
    <s v="2.2 - CONTRATACIÓN DE SERVICIOS"/>
    <s v="2.2.6 - SEGUROS"/>
    <s v="N"/>
    <s v="00 - N/A"/>
    <s v="10 - FONDO GENERAL"/>
    <s v=" "/>
    <s v="99 - MULTIPROVINCIAL"/>
    <n v="542000"/>
    <n v="646286"/>
    <n v="646285.28"/>
  </r>
  <r>
    <s v="2024"/>
    <x v="0"/>
    <x v="0"/>
    <x v="0"/>
    <x v="0"/>
    <x v="2"/>
    <s v="0206 - MINISTERIO DE EDUCACIÓN"/>
    <s v="0006 - INSTITUTO DOM. DE EVALUACIÓN E INVESTIGACIÓN DE LA CALIDAD EDUCATIVA"/>
    <x v="2"/>
    <x v="10"/>
    <x v="46"/>
    <s v="2.2 - CONTRATACIÓN DE SERVICIOS"/>
    <s v="2.2.7 - SERVICIOS DE CONSERVACIÓN, REPARACIONES MENORES E INSTALACIONES TEMPORALES"/>
    <s v="N"/>
    <s v="00 - N/A"/>
    <s v="10 - FONDO GENERAL"/>
    <s v=" "/>
    <s v="99 - MULTIPROVINCIAL"/>
    <n v="2290000"/>
    <n v="13726565.51"/>
    <n v="10319085.32"/>
  </r>
  <r>
    <s v="2024"/>
    <x v="0"/>
    <x v="0"/>
    <x v="0"/>
    <x v="0"/>
    <x v="2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 "/>
    <s v="99 - MULTIPROVINCIAL"/>
    <n v="35062810"/>
    <n v="55524782.670000002"/>
    <n v="47793865.800000004"/>
  </r>
  <r>
    <s v="2024"/>
    <x v="0"/>
    <x v="0"/>
    <x v="0"/>
    <x v="0"/>
    <x v="2"/>
    <s v="0206 - MINISTERIO DE EDUCACIÓN"/>
    <s v="0006 - INSTITUTO DOM. DE EVALUACIÓN E INVESTIGACIÓN DE LA CALIDAD EDUCATIVA"/>
    <x v="2"/>
    <x v="10"/>
    <x v="46"/>
    <s v="2.2 - CONTRATACIÓN DE SERVICIOS"/>
    <s v="2.2.9 - OTRAS CONTRATACIONES DE SERVICIOS"/>
    <s v="N"/>
    <s v="00 - N/A"/>
    <s v="10 - FONDO GENERAL"/>
    <s v=" "/>
    <s v="99 - MULTIPROVINCIAL"/>
    <n v="4048250"/>
    <n v="4570472"/>
    <n v="2277385.58"/>
  </r>
  <r>
    <s v="2024"/>
    <x v="0"/>
    <x v="0"/>
    <x v="0"/>
    <x v="0"/>
    <x v="2"/>
    <s v="0206 - MINISTERIO DE EDUCACIÓN"/>
    <s v="0006 - INSTITUTO DOM. DE EVALUACIÓN E INVESTIGACIÓN DE LA CALIDAD EDUCATIVA"/>
    <x v="2"/>
    <x v="10"/>
    <x v="46"/>
    <s v="2.3 - MATERIALES Y SUMINISTROS"/>
    <s v="2.3.1 - ALIMENTOS Y PRODUCTOS AGROFORESTALES"/>
    <s v="N"/>
    <s v="00 - N/A"/>
    <s v="10 - FONDO GENERAL"/>
    <s v=" "/>
    <s v="99 - MULTIPROVINCIAL"/>
    <n v="225000"/>
    <n v="443000"/>
    <n v="393242.76"/>
  </r>
  <r>
    <s v="2024"/>
    <x v="0"/>
    <x v="0"/>
    <x v="0"/>
    <x v="0"/>
    <x v="2"/>
    <s v="0206 - MINISTERIO DE EDUCACIÓN"/>
    <s v="0006 - INSTITUTO DOM. DE EVALUACIÓN E INVESTIGACIÓN DE LA CALIDAD EDUCATIVA"/>
    <x v="2"/>
    <x v="10"/>
    <x v="46"/>
    <s v="2.3 - MATERIALES Y SUMINISTROS"/>
    <s v="2.3.2 - TEXTILES Y VESTUARIOS"/>
    <s v="N"/>
    <s v="00 - N/A"/>
    <s v="10 - FONDO GENERAL"/>
    <s v=" "/>
    <s v="99 - MULTIPROVINCIAL"/>
    <n v="765500"/>
    <n v="926000"/>
    <n v="454444.72000000003"/>
  </r>
  <r>
    <s v="2024"/>
    <x v="0"/>
    <x v="0"/>
    <x v="0"/>
    <x v="0"/>
    <x v="2"/>
    <s v="0206 - MINISTERIO DE EDUCACIÓN"/>
    <s v="0006 - INSTITUTO DOM. DE EVALUACIÓN E INVESTIGACIÓN DE LA CALIDAD EDUCATIVA"/>
    <x v="2"/>
    <x v="10"/>
    <x v="46"/>
    <s v="2.3 - MATERIALES Y SUMINISTROS"/>
    <s v="2.3.3 - PAPEL, CARTÓN E IMPRESOS"/>
    <s v="N"/>
    <s v="00 - N/A"/>
    <s v="10 - FONDO GENERAL"/>
    <s v=" "/>
    <s v="99 - MULTIPROVINCIAL"/>
    <n v="799415"/>
    <n v="735365"/>
    <n v="335299.24"/>
  </r>
  <r>
    <s v="2024"/>
    <x v="0"/>
    <x v="0"/>
    <x v="0"/>
    <x v="0"/>
    <x v="2"/>
    <s v="0206 - MINISTERIO DE EDUCACIÓN"/>
    <s v="0006 - INSTITUTO DOM. DE EVALUACIÓN E INVESTIGACIÓN DE LA CALIDAD EDUCATIVA"/>
    <x v="2"/>
    <x v="10"/>
    <x v="46"/>
    <s v="2.3 - MATERIALES Y SUMINISTROS"/>
    <s v="2.3.5 - CUERO, CAUCHO Y PLÁSTICO"/>
    <s v="N"/>
    <s v="00 - N/A"/>
    <s v="10 - FONDO GENERAL"/>
    <s v=" "/>
    <s v="99 - MULTIPROVINCIAL"/>
    <n v="315000"/>
    <n v="227000"/>
    <n v="61591.22"/>
  </r>
  <r>
    <s v="2024"/>
    <x v="0"/>
    <x v="0"/>
    <x v="0"/>
    <x v="0"/>
    <x v="2"/>
    <s v="0206 - MINISTERIO DE EDUCACIÓN"/>
    <s v="0006 - INSTITUTO DOM. DE EVALUACIÓN E INVESTIGACIÓN DE LA CALIDAD EDUCATIVA"/>
    <x v="2"/>
    <x v="10"/>
    <x v="46"/>
    <s v="2.3 - MATERIALES Y SUMINISTROS"/>
    <s v="2.3.6 - PRODUCTOS DE MINERALES, METÁLICOS Y NO METÁLICOS"/>
    <s v="N"/>
    <s v="00 - N/A"/>
    <s v="10 - FONDO GENERAL"/>
    <s v=" "/>
    <s v="99 - MULTIPROVINCIAL"/>
    <n v="491065"/>
    <n v="317665"/>
    <n v="14381.45"/>
  </r>
  <r>
    <s v="2024"/>
    <x v="0"/>
    <x v="0"/>
    <x v="0"/>
    <x v="0"/>
    <x v="2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 "/>
    <s v="99 - MULTIPROVINCIAL"/>
    <n v="5938400"/>
    <n v="6067700"/>
    <n v="5053002.6400000006"/>
  </r>
  <r>
    <s v="2024"/>
    <x v="0"/>
    <x v="0"/>
    <x v="0"/>
    <x v="0"/>
    <x v="2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 "/>
    <s v="99 - MULTIPROVINCIAL"/>
    <n v="4352440"/>
    <n v="6371318.4399999995"/>
    <n v="2560605"/>
  </r>
  <r>
    <s v="2024"/>
    <x v="0"/>
    <x v="0"/>
    <x v="0"/>
    <x v="0"/>
    <x v="2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 "/>
    <s v="99 - MULTIPROVINCIAL"/>
    <n v="275129036"/>
    <n v="276529036"/>
    <n v="252195825.84000003"/>
  </r>
  <r>
    <s v="2024"/>
    <x v="0"/>
    <x v="0"/>
    <x v="0"/>
    <x v="0"/>
    <x v="2"/>
    <s v="0206 - MINISTERIO DE EDUCACIÓN"/>
    <s v="0007 - INSTITUTO NACIONAL DE FORMACIÓN Y CAPACITACIÓN MAGISTERIAL"/>
    <x v="2"/>
    <x v="10"/>
    <x v="40"/>
    <s v="2.1 - REMUNERACIONES Y CONTRIBUCIONES"/>
    <s v="2.1.2 - SOBRESUELDOS"/>
    <s v="N"/>
    <s v="00 - N/A"/>
    <s v="10 - FONDO GENERAL"/>
    <s v=" "/>
    <s v="99 - MULTIPROVINCIAL"/>
    <n v="63396000"/>
    <n v="61941796"/>
    <n v="38347382.369999997"/>
  </r>
  <r>
    <s v="2024"/>
    <x v="0"/>
    <x v="0"/>
    <x v="0"/>
    <x v="0"/>
    <x v="2"/>
    <s v="0206 - MINISTERIO DE EDUCACIÓN"/>
    <s v="0007 - INSTITUTO NACIONAL DE FORMACIÓN Y CAPACITACIÓN MAGISTERIAL"/>
    <x v="2"/>
    <x v="10"/>
    <x v="40"/>
    <s v="2.1 - REMUNERACIONES Y CONTRIBUCIONES"/>
    <s v="2.1.3 - DIETAS Y GASTOS DE REPRESENTACIÓN"/>
    <s v="N"/>
    <s v="00 - N/A"/>
    <s v="10 - FONDO GENERAL"/>
    <s v=" "/>
    <s v="99 - MULTIPROVINCIAL"/>
    <n v="0"/>
    <n v="54204"/>
    <n v="0"/>
  </r>
  <r>
    <s v="2024"/>
    <x v="0"/>
    <x v="0"/>
    <x v="0"/>
    <x v="0"/>
    <x v="2"/>
    <s v="0206 - MINISTERIO DE EDUCACIÓN"/>
    <s v="0007 - INSTITUTO NACIONAL DE FORMACIÓN Y CAPACITACIÓN MAGISTERIAL"/>
    <x v="2"/>
    <x v="10"/>
    <x v="40"/>
    <s v="2.1 - REMUNERACIONES Y CONTRIBUCIONES"/>
    <s v="2.1.5 - CONTRIBUCIONES A LA SEGURIDAD SOCIAL"/>
    <s v="N"/>
    <s v="00 - N/A"/>
    <s v="10 - FONDO GENERAL"/>
    <s v=" "/>
    <s v="99 - MULTIPROVINCIAL"/>
    <n v="38201252"/>
    <n v="38201252"/>
    <n v="36017895.650000006"/>
  </r>
  <r>
    <s v="2024"/>
    <x v="0"/>
    <x v="0"/>
    <x v="0"/>
    <x v="0"/>
    <x v="2"/>
    <s v="0206 - MINISTERIO DE EDUCACIÓN"/>
    <s v="0007 - INSTITUTO NACIONAL DE FORMACIÓN Y CAPACITACIÓN MAGISTERIAL"/>
    <x v="2"/>
    <x v="10"/>
    <x v="40"/>
    <s v="2.2 - CONTRATACIÓN DE SERVICIOS"/>
    <s v="2.2.1 - SERVICIOS BÁSICOS"/>
    <s v="N"/>
    <s v="00 - N/A"/>
    <s v="10 - FONDO GENERAL"/>
    <s v=" "/>
    <s v="99 - MULTIPROVINCIAL"/>
    <n v="4393860"/>
    <n v="8441461.6500000004"/>
    <n v="7836779.6499999985"/>
  </r>
  <r>
    <s v="2024"/>
    <x v="0"/>
    <x v="0"/>
    <x v="0"/>
    <x v="0"/>
    <x v="2"/>
    <s v="0206 - MINISTERIO DE EDUCACIÓN"/>
    <s v="0007 - INSTITUTO NACIONAL DE FORMACIÓN Y CAPACITACIÓN MAGISTERIAL"/>
    <x v="2"/>
    <x v="10"/>
    <x v="40"/>
    <s v="2.2 - CONTRATACIÓN DE SERVICIOS"/>
    <s v="2.2.2 - PUBLICIDAD, IMPRESIÓN Y ENCUADERNACIÓN"/>
    <s v="N"/>
    <s v="00 - N/A"/>
    <s v="10 - FONDO GENERAL"/>
    <s v=" "/>
    <s v="99 - MULTIPROVINCIAL"/>
    <n v="13065250"/>
    <n v="5846499.0600000005"/>
    <n v="4247323.04"/>
  </r>
  <r>
    <s v="2024"/>
    <x v="0"/>
    <x v="0"/>
    <x v="0"/>
    <x v="0"/>
    <x v="2"/>
    <s v="0206 - MINISTERIO DE EDUCACIÓN"/>
    <s v="0007 - INSTITUTO NACIONAL DE FORMACIÓN Y CAPACITACIÓN MAGISTERIAL"/>
    <x v="2"/>
    <x v="10"/>
    <x v="40"/>
    <s v="2.2 - CONTRATACIÓN DE SERVICIOS"/>
    <s v="2.2.3 - VIÁTICOS"/>
    <s v="N"/>
    <s v="00 - N/A"/>
    <s v="10 - FONDO GENERAL"/>
    <s v=" "/>
    <s v="99 - MULTIPROVINCIAL"/>
    <n v="29636000"/>
    <n v="7556733.25"/>
    <n v="5624982.4099999974"/>
  </r>
  <r>
    <s v="2024"/>
    <x v="0"/>
    <x v="0"/>
    <x v="0"/>
    <x v="0"/>
    <x v="2"/>
    <s v="0206 - MINISTERIO DE EDUCACIÓN"/>
    <s v="0007 - INSTITUTO NACIONAL DE FORMACIÓN Y CAPACITACIÓN MAGISTERIAL"/>
    <x v="2"/>
    <x v="10"/>
    <x v="40"/>
    <s v="2.2 - CONTRATACIÓN DE SERVICIOS"/>
    <s v="2.2.4 - TRANSPORTE Y ALMACENAJE"/>
    <s v="N"/>
    <s v="00 - N/A"/>
    <s v="10 - FONDO GENERAL"/>
    <s v=" "/>
    <s v="99 - MULTIPROVINCIAL"/>
    <n v="15680978"/>
    <n v="3439574.9800000004"/>
    <n v="1825519.75"/>
  </r>
  <r>
    <s v="2024"/>
    <x v="0"/>
    <x v="0"/>
    <x v="0"/>
    <x v="0"/>
    <x v="2"/>
    <s v="0206 - MINISTERIO DE EDUCACIÓN"/>
    <s v="0007 - INSTITUTO NACIONAL DE FORMACIÓN Y CAPACITACIÓN MAGISTERIAL"/>
    <x v="2"/>
    <x v="10"/>
    <x v="40"/>
    <s v="2.2 - CONTRATACIÓN DE SERVICIOS"/>
    <s v="2.2.5 - ALQUILERES Y RENTAS"/>
    <s v="N"/>
    <s v="00 - N/A"/>
    <s v="10 - FONDO GENERAL"/>
    <s v=" "/>
    <s v="99 - MULTIPROVINCIAL"/>
    <n v="34669205"/>
    <n v="2625786.330000001"/>
    <n v="1785848.0200000009"/>
  </r>
  <r>
    <s v="2024"/>
    <x v="0"/>
    <x v="0"/>
    <x v="0"/>
    <x v="0"/>
    <x v="2"/>
    <s v="0206 - MINISTERIO DE EDUCACIÓN"/>
    <s v="0007 - INSTITUTO NACIONAL DE FORMACIÓN Y CAPACITACIÓN MAGISTERIAL"/>
    <x v="2"/>
    <x v="10"/>
    <x v="40"/>
    <s v="2.2 - CONTRATACIÓN DE SERVICIOS"/>
    <s v="2.2.6 - SEGUROS"/>
    <s v="N"/>
    <s v="00 - N/A"/>
    <s v="10 - FONDO GENERAL"/>
    <s v=" "/>
    <s v="99 - MULTIPROVINCIAL"/>
    <n v="39950000"/>
    <n v="44978810.990000002"/>
    <n v="44128966.910000011"/>
  </r>
  <r>
    <s v="2024"/>
    <x v="0"/>
    <x v="0"/>
    <x v="0"/>
    <x v="0"/>
    <x v="2"/>
    <s v="0206 - MINISTERIO DE EDUCACIÓN"/>
    <s v="0007 - INSTITUTO NACIONAL DE FORMACIÓN Y CAPACITACIÓN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 "/>
    <s v="99 - MULTIPROVINCIAL"/>
    <n v="7251468"/>
    <n v="17399612.219999999"/>
    <n v="12869745.379999999"/>
  </r>
  <r>
    <s v="2024"/>
    <x v="0"/>
    <x v="0"/>
    <x v="0"/>
    <x v="0"/>
    <x v="2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 "/>
    <s v="99 - MULTIPROVINCIAL"/>
    <n v="32166777"/>
    <n v="126436830.15000002"/>
    <n v="99553625.059999987"/>
  </r>
  <r>
    <s v="2024"/>
    <x v="0"/>
    <x v="0"/>
    <x v="0"/>
    <x v="0"/>
    <x v="2"/>
    <s v="0206 - MINISTERIO DE EDUCACIÓN"/>
    <s v="0007 - INSTITUTO NACIONAL DE FORMACIÓN Y CAPACITACIÓN MAGISTERIAL"/>
    <x v="2"/>
    <x v="10"/>
    <x v="40"/>
    <s v="2.2 - CONTRATACIÓN DE SERVICIOS"/>
    <s v="2.2.9 - OTRAS CONTRATACIONES DE SERVICIOS"/>
    <s v="N"/>
    <s v="00 - N/A"/>
    <s v="10 - FONDO GENERAL"/>
    <s v=" "/>
    <s v="99 - MULTIPROVINCIAL"/>
    <n v="22773000"/>
    <n v="28926076.009999998"/>
    <n v="22329617.840000004"/>
  </r>
  <r>
    <s v="2024"/>
    <x v="0"/>
    <x v="0"/>
    <x v="0"/>
    <x v="0"/>
    <x v="2"/>
    <s v="0206 - MINISTERIO DE EDUCACIÓN"/>
    <s v="0007 - INSTITUTO NACIONAL DE FORMACIÓN Y CAPACITACIÓN MAGISTERIAL"/>
    <x v="2"/>
    <x v="10"/>
    <x v="40"/>
    <s v="2.3 - MATERIALES Y SUMINISTROS"/>
    <s v="2.3.1 - ALIMENTOS Y PRODUCTOS AGROFORESTALES"/>
    <s v="N"/>
    <s v="00 - N/A"/>
    <s v="10 - FONDO GENERAL"/>
    <s v=" "/>
    <s v="99 - MULTIPROVINCIAL"/>
    <n v="2123429"/>
    <n v="1141670"/>
    <n v="897087.36"/>
  </r>
  <r>
    <s v="2024"/>
    <x v="0"/>
    <x v="0"/>
    <x v="0"/>
    <x v="0"/>
    <x v="2"/>
    <s v="0206 - MINISTERIO DE EDUCACIÓN"/>
    <s v="0007 - INSTITUTO NACIONAL DE FORMACIÓN Y CAPACITACIÓN MAGISTERIAL"/>
    <x v="2"/>
    <x v="10"/>
    <x v="40"/>
    <s v="2.3 - MATERIALES Y SUMINISTROS"/>
    <s v="2.3.2 - TEXTILES Y VESTUARIOS"/>
    <s v="N"/>
    <s v="00 - N/A"/>
    <s v="10 - FONDO GENERAL"/>
    <s v=" "/>
    <s v="99 - MULTIPROVINCIAL"/>
    <n v="2071900"/>
    <n v="6560035.5"/>
    <n v="1961806.6400000001"/>
  </r>
  <r>
    <s v="2024"/>
    <x v="0"/>
    <x v="0"/>
    <x v="0"/>
    <x v="0"/>
    <x v="2"/>
    <s v="0206 - MINISTERIO DE EDUCACIÓN"/>
    <s v="0007 - INSTITUTO NACIONAL DE FORMACIÓN Y CAPACITACIÓN MAGISTERIAL"/>
    <x v="2"/>
    <x v="10"/>
    <x v="40"/>
    <s v="2.3 - MATERIALES Y SUMINISTROS"/>
    <s v="2.3.3 - PAPEL, CARTÓN E IMPRESOS"/>
    <s v="N"/>
    <s v="00 - N/A"/>
    <s v="10 - FONDO GENERAL"/>
    <s v=" "/>
    <s v="99 - MULTIPROVINCIAL"/>
    <n v="2153654"/>
    <n v="994194.91000000015"/>
    <n v="187979.90000000002"/>
  </r>
  <r>
    <s v="2024"/>
    <x v="0"/>
    <x v="0"/>
    <x v="0"/>
    <x v="0"/>
    <x v="2"/>
    <s v="0206 - MINISTERIO DE EDUCACIÓN"/>
    <s v="0007 - INSTITUTO NACIONAL DE FORMACIÓN Y CAPACITACIÓN MAGISTERIAL"/>
    <x v="2"/>
    <x v="10"/>
    <x v="40"/>
    <s v="2.3 - MATERIALES Y SUMINISTROS"/>
    <s v="2.3.4 - PRODUCTOS FARMACÉUTICOS"/>
    <s v="N"/>
    <s v="00 - N/A"/>
    <s v="10 - FONDO GENERAL"/>
    <s v=" "/>
    <s v="99 - MULTIPROVINCIAL"/>
    <n v="164446"/>
    <n v="164446"/>
    <n v="84627.87"/>
  </r>
  <r>
    <s v="2024"/>
    <x v="0"/>
    <x v="0"/>
    <x v="0"/>
    <x v="0"/>
    <x v="2"/>
    <s v="0206 - MINISTERIO DE EDUCACIÓN"/>
    <s v="0007 - INSTITUTO NACIONAL DE FORMACIÓN Y CAPACITACIÓN MAGISTERIAL"/>
    <x v="2"/>
    <x v="10"/>
    <x v="40"/>
    <s v="2.3 - MATERIALES Y SUMINISTROS"/>
    <s v="2.3.5 - CUERO, CAUCHO Y PLÁSTICO"/>
    <s v="N"/>
    <s v="00 - N/A"/>
    <s v="10 - FONDO GENERAL"/>
    <s v=" "/>
    <s v="99 - MULTIPROVINCIAL"/>
    <n v="966593"/>
    <n v="585185"/>
    <n v="525395"/>
  </r>
  <r>
    <s v="2024"/>
    <x v="0"/>
    <x v="0"/>
    <x v="0"/>
    <x v="0"/>
    <x v="2"/>
    <s v="0206 - MINISTERIO DE EDUCACIÓN"/>
    <s v="0007 - INSTITUTO NACIONAL DE FORMACIÓN Y CAPACITACIÓN MAGISTERIAL"/>
    <x v="2"/>
    <x v="10"/>
    <x v="40"/>
    <s v="2.3 - MATERIALES Y SUMINISTROS"/>
    <s v="2.3.6 - PRODUCTOS DE MINERALES, METÁLICOS Y NO METÁLICOS"/>
    <s v="N"/>
    <s v="00 - N/A"/>
    <s v="10 - FONDO GENERAL"/>
    <s v=" "/>
    <s v="99 - MULTIPROVINCIAL"/>
    <n v="112834"/>
    <n v="175715.48"/>
    <n v="175508.48000000001"/>
  </r>
  <r>
    <s v="2024"/>
    <x v="0"/>
    <x v="0"/>
    <x v="0"/>
    <x v="0"/>
    <x v="2"/>
    <s v="0206 - MINISTERIO DE EDUCACIÓN"/>
    <s v="0007 - INSTITUTO NACIONAL DE FORMACIÓN Y CAPACITACIÓN MAGISTERIAL"/>
    <x v="2"/>
    <x v="10"/>
    <x v="40"/>
    <s v="2.3 - MATERIALES Y SUMINISTROS"/>
    <s v="2.3.7 - COMBUSTIBLES, LUBRICANTES, PRODUCTOS QUÍMICOS Y CONEXOS"/>
    <s v="N"/>
    <s v="00 - N/A"/>
    <s v="10 - FONDO GENERAL"/>
    <s v=" "/>
    <s v="99 - MULTIPROVINCIAL"/>
    <n v="12039325"/>
    <n v="10578695"/>
    <n v="10441377.5"/>
  </r>
  <r>
    <s v="2024"/>
    <x v="0"/>
    <x v="0"/>
    <x v="0"/>
    <x v="0"/>
    <x v="2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 "/>
    <s v="99 - MULTIPROVINCIAL"/>
    <n v="17358623"/>
    <n v="9952897.0399999991"/>
    <n v="6598269.6799999988"/>
  </r>
  <r>
    <s v="2024"/>
    <x v="0"/>
    <x v="0"/>
    <x v="0"/>
    <x v="0"/>
    <x v="2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 "/>
    <s v="99 - MULTIPROVINCIAL"/>
    <n v="1296397561"/>
    <n v="1224351270.0800002"/>
    <n v="1190269773.3600004"/>
  </r>
  <r>
    <s v="2024"/>
    <x v="0"/>
    <x v="0"/>
    <x v="0"/>
    <x v="0"/>
    <x v="2"/>
    <s v="0206 - MINISTERIO DE EDUCACIÓN"/>
    <s v="0008 - INSTITUTO SUPERIOR DE FORMACIÓN DOCENTE  SALOME UREÑA"/>
    <x v="2"/>
    <x v="10"/>
    <x v="24"/>
    <s v="2.1 - REMUNERACIONES Y CONTRIBUCIONES"/>
    <s v="2.1.2 - SOBRESUELDOS"/>
    <s v="N"/>
    <s v="00 - N/A"/>
    <s v="10 - FONDO GENERAL"/>
    <s v=" "/>
    <s v="99 - MULTIPROVINCIAL"/>
    <n v="237168020"/>
    <n v="246621314.89000005"/>
    <n v="175482493.57000002"/>
  </r>
  <r>
    <s v="2024"/>
    <x v="0"/>
    <x v="0"/>
    <x v="0"/>
    <x v="0"/>
    <x v="2"/>
    <s v="0206 - MINISTERIO DE EDUCACIÓN"/>
    <s v="0008 - INSTITUTO SUPERIOR DE FORMACIÓN DOCENTE  SALOME UREÑA"/>
    <x v="2"/>
    <x v="10"/>
    <x v="24"/>
    <s v="2.1 - REMUNERACIONES Y CONTRIBUCIONES"/>
    <s v="2.1.3 - DIETAS Y GASTOS DE REPRESENTACIÓN"/>
    <s v="N"/>
    <s v="00 - N/A"/>
    <s v="10 - FONDO GENERAL"/>
    <s v=" "/>
    <s v="99 - MULTIPROVINCIAL"/>
    <n v="200000"/>
    <n v="191666.66"/>
    <n v="0"/>
  </r>
  <r>
    <s v="2024"/>
    <x v="0"/>
    <x v="0"/>
    <x v="0"/>
    <x v="0"/>
    <x v="2"/>
    <s v="0206 - MINISTERIO DE EDUCACIÓN"/>
    <s v="0008 - INSTITUTO SUPERIOR DE FORMACIÓN DOCENTE  SALOME UREÑA"/>
    <x v="2"/>
    <x v="10"/>
    <x v="24"/>
    <s v="2.1 - REMUNERACIONES Y CONTRIBUCIONES"/>
    <s v="2.1.4 - GRATIFICACIONES Y BONIFICACIONES"/>
    <s v="N"/>
    <s v="00 - N/A"/>
    <s v="10 - FONDO GENERAL"/>
    <s v=" "/>
    <s v="99 - MULTIPROVINCIAL"/>
    <n v="0"/>
    <n v="179333.34"/>
    <n v="179333.34"/>
  </r>
  <r>
    <s v="2024"/>
    <x v="0"/>
    <x v="0"/>
    <x v="0"/>
    <x v="0"/>
    <x v="2"/>
    <s v="0206 - MINISTERIO DE EDUCACIÓN"/>
    <s v="0008 - INSTITUTO SUPERIOR DE FORMACIÓN DOCENTE  SALOME UREÑA"/>
    <x v="2"/>
    <x v="10"/>
    <x v="24"/>
    <s v="2.1 - REMUNERACIONES Y CONTRIBUCIONES"/>
    <s v="2.1.5 - CONTRIBUCIONES A LA SEGURIDAD SOCIAL"/>
    <s v="N"/>
    <s v="00 - N/A"/>
    <s v="10 - FONDO GENERAL"/>
    <s v=" "/>
    <s v="99 - MULTIPROVINCIAL"/>
    <n v="187356713"/>
    <n v="187356713"/>
    <n v="171490756.27999994"/>
  </r>
  <r>
    <s v="2024"/>
    <x v="0"/>
    <x v="0"/>
    <x v="0"/>
    <x v="0"/>
    <x v="2"/>
    <s v="0206 - MINISTERIO DE EDUCACIÓN"/>
    <s v="0008 - INSTITUTO SUPERIOR DE FORMACIÓN DOCENTE  SALOME UREÑA"/>
    <x v="2"/>
    <x v="10"/>
    <x v="24"/>
    <s v="2.2 - CONTRATACIÓN DE SERVICIOS"/>
    <s v="2.2.1 - SERVICIOS BÁSICOS"/>
    <s v="N"/>
    <s v="00 - N/A"/>
    <s v="10 - FONDO GENERAL"/>
    <s v=" "/>
    <s v="99 - MULTIPROVINCIAL"/>
    <n v="36259977"/>
    <n v="30619977"/>
    <n v="27596915.670000009"/>
  </r>
  <r>
    <s v="2024"/>
    <x v="0"/>
    <x v="0"/>
    <x v="0"/>
    <x v="0"/>
    <x v="2"/>
    <s v="0206 - MINISTERIO DE EDUCACIÓN"/>
    <s v="0008 - INSTITUTO SUPERIOR DE FORMACIÓN DOCENTE  SALOME UREÑA"/>
    <x v="2"/>
    <x v="10"/>
    <x v="24"/>
    <s v="2.2 - CONTRATACIÓN DE SERVICIOS"/>
    <s v="2.2.2 - PUBLICIDAD, IMPRESIÓN Y ENCUADERNACIÓN"/>
    <s v="N"/>
    <s v="00 - N/A"/>
    <s v="10 - FONDO GENERAL"/>
    <s v=" "/>
    <s v="99 - MULTIPROVINCIAL"/>
    <n v="33166850"/>
    <n v="20248277.420000002"/>
    <n v="11450225.74"/>
  </r>
  <r>
    <s v="2024"/>
    <x v="0"/>
    <x v="0"/>
    <x v="0"/>
    <x v="0"/>
    <x v="2"/>
    <s v="0206 - MINISTERIO DE EDUCACIÓN"/>
    <s v="0008 - INSTITUTO SUPERIOR DE FORMACIÓN DOCENTE  SALOME UREÑA"/>
    <x v="2"/>
    <x v="10"/>
    <x v="24"/>
    <s v="2.2 - CONTRATACIÓN DE SERVICIOS"/>
    <s v="2.2.3 - VIÁTICOS"/>
    <s v="N"/>
    <s v="00 - N/A"/>
    <s v="10 - FONDO GENERAL"/>
    <s v=" "/>
    <s v="99 - MULTIPROVINCIAL"/>
    <n v="8059250"/>
    <n v="5807970.96"/>
    <n v="3435000.9"/>
  </r>
  <r>
    <s v="2024"/>
    <x v="0"/>
    <x v="0"/>
    <x v="0"/>
    <x v="0"/>
    <x v="2"/>
    <s v="0206 - MINISTERIO DE EDUCACIÓN"/>
    <s v="0008 - INSTITUTO SUPERIOR DE FORMACIÓN DOCENTE  SALOME UREÑA"/>
    <x v="2"/>
    <x v="10"/>
    <x v="24"/>
    <s v="2.2 - CONTRATACIÓN DE SERVICIOS"/>
    <s v="2.2.4 - TRANSPORTE Y ALMACENAJE"/>
    <s v="N"/>
    <s v="00 - N/A"/>
    <s v="10 - FONDO GENERAL"/>
    <s v=" "/>
    <s v="99 - MULTIPROVINCIAL"/>
    <n v="17001000"/>
    <n v="8507800.3800000008"/>
    <n v="5629167.7199999997"/>
  </r>
  <r>
    <s v="2024"/>
    <x v="0"/>
    <x v="0"/>
    <x v="0"/>
    <x v="0"/>
    <x v="2"/>
    <s v="0206 - MINISTERIO DE EDUCACIÓN"/>
    <s v="0008 - INSTITUTO SUPERIOR DE FORMACIÓN DOCENTE  SALOME UREÑA"/>
    <x v="2"/>
    <x v="10"/>
    <x v="24"/>
    <s v="2.2 - CONTRATACIÓN DE SERVICIOS"/>
    <s v="2.2.5 - ALQUILERES Y RENTAS"/>
    <s v="N"/>
    <s v="00 - N/A"/>
    <s v="10 - FONDO GENERAL"/>
    <s v=" "/>
    <s v="99 - MULTIPROVINCIAL"/>
    <n v="71557372"/>
    <n v="58299983.889999993"/>
    <n v="47932291.25999999"/>
  </r>
  <r>
    <s v="2024"/>
    <x v="0"/>
    <x v="0"/>
    <x v="0"/>
    <x v="0"/>
    <x v="2"/>
    <s v="0206 - MINISTERIO DE EDUCACIÓN"/>
    <s v="0008 - INSTITUTO SUPERIOR DE FORMACIÓN DOCENTE  SALOME UREÑA"/>
    <x v="2"/>
    <x v="10"/>
    <x v="24"/>
    <s v="2.2 - CONTRATACIÓN DE SERVICIOS"/>
    <s v="2.2.6 - SEGUROS"/>
    <s v="N"/>
    <s v="00 - N/A"/>
    <s v="10 - FONDO GENERAL"/>
    <s v=" "/>
    <s v="99 - MULTIPROVINCIAL"/>
    <n v="36400000"/>
    <n v="27160528.960000001"/>
    <n v="26531975.939999994"/>
  </r>
  <r>
    <s v="2024"/>
    <x v="0"/>
    <x v="0"/>
    <x v="0"/>
    <x v="0"/>
    <x v="2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 "/>
    <s v="99 - MULTIPROVINCIAL"/>
    <n v="49600000"/>
    <n v="63327008.319999993"/>
    <n v="47423512.269999996"/>
  </r>
  <r>
    <s v="2024"/>
    <x v="0"/>
    <x v="0"/>
    <x v="0"/>
    <x v="0"/>
    <x v="2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 "/>
    <s v="99 - MULTIPROVINCIAL"/>
    <n v="260965043"/>
    <n v="201383247.16999999"/>
    <n v="162998371.78999996"/>
  </r>
  <r>
    <s v="2024"/>
    <x v="0"/>
    <x v="0"/>
    <x v="0"/>
    <x v="0"/>
    <x v="2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20 - FONDOS CON DESTINO ESPECÍFICO"/>
    <s v=" "/>
    <s v="99 - MULTIPROVINCIAL"/>
    <n v="4424527"/>
    <n v="4424527"/>
    <n v="1289463"/>
  </r>
  <r>
    <s v="2024"/>
    <x v="0"/>
    <x v="0"/>
    <x v="0"/>
    <x v="0"/>
    <x v="2"/>
    <s v="0206 - MINISTERIO DE EDUCACIÓN"/>
    <s v="0008 - INSTITUTO SUPERIOR DE FORMACIÓN DOCENTE  SALOME UREÑA"/>
    <x v="2"/>
    <x v="10"/>
    <x v="24"/>
    <s v="2.2 - CONTRATACIÓN DE SERVICIOS"/>
    <s v="2.2.9 - OTRAS CONTRATACIONES DE SERVICIOS"/>
    <s v="N"/>
    <s v="00 - N/A"/>
    <s v="10 - FONDO GENERAL"/>
    <s v=" "/>
    <s v="99 - MULTIPROVINCIAL"/>
    <n v="53648237"/>
    <n v="52289602.280000009"/>
    <n v="35058889.759999998"/>
  </r>
  <r>
    <s v="2024"/>
    <x v="0"/>
    <x v="0"/>
    <x v="0"/>
    <x v="0"/>
    <x v="2"/>
    <s v="0206 - MINISTERIO DE EDUCACIÓN"/>
    <s v="0008 - INSTITUTO SUPERIOR DE FORMACIÓN DOCENTE  SALOME UREÑA"/>
    <x v="2"/>
    <x v="10"/>
    <x v="24"/>
    <s v="2.2 - CONTRATACIÓN DE SERVICIOS"/>
    <s v="2.2.9 - OTRAS CONTRATACIONES DE SERVICIOS"/>
    <s v="N"/>
    <s v="00 - N/A"/>
    <s v="20 - FONDOS CON DESTINO ESPECÍFICO"/>
    <s v=" "/>
    <s v="99 - MULTIPROVINCIAL"/>
    <n v="1519963"/>
    <n v="1519963"/>
    <n v="0"/>
  </r>
  <r>
    <s v="2024"/>
    <x v="0"/>
    <x v="0"/>
    <x v="0"/>
    <x v="0"/>
    <x v="2"/>
    <s v="0206 - MINISTERIO DE EDUCACIÓN"/>
    <s v="0008 - INSTITUTO SUPERIOR DE FORMACIÓN DOCENTE  SALOME UREÑA"/>
    <x v="2"/>
    <x v="10"/>
    <x v="24"/>
    <s v="2.3 - MATERIALES Y SUMINISTROS"/>
    <s v="2.3.1 - ALIMENTOS Y PRODUCTOS AGROFORESTALES"/>
    <s v="N"/>
    <s v="00 - N/A"/>
    <s v="10 - FONDO GENERAL"/>
    <s v=" "/>
    <s v="99 - MULTIPROVINCIAL"/>
    <n v="173616896"/>
    <n v="146228481.40000001"/>
    <n v="90144725.850000009"/>
  </r>
  <r>
    <s v="2024"/>
    <x v="0"/>
    <x v="0"/>
    <x v="0"/>
    <x v="0"/>
    <x v="2"/>
    <s v="0206 - MINISTERIO DE EDUCACIÓN"/>
    <s v="0008 - INSTITUTO SUPERIOR DE FORMACIÓN DOCENTE  SALOME UREÑA"/>
    <x v="2"/>
    <x v="10"/>
    <x v="24"/>
    <s v="2.3 - MATERIALES Y SUMINISTROS"/>
    <s v="2.3.2 - TEXTILES Y VESTUARIOS"/>
    <s v="N"/>
    <s v="00 - N/A"/>
    <s v="10 - FONDO GENERAL"/>
    <s v=" "/>
    <s v="99 - MULTIPROVINCIAL"/>
    <n v="4935000"/>
    <n v="11176660.83"/>
    <n v="6293097.4499999993"/>
  </r>
  <r>
    <s v="2024"/>
    <x v="0"/>
    <x v="0"/>
    <x v="0"/>
    <x v="0"/>
    <x v="2"/>
    <s v="0206 - MINISTERIO DE EDUCACIÓN"/>
    <s v="0008 - INSTITUTO SUPERIOR DE FORMACIÓN DOCENTE  SALOME UREÑA"/>
    <x v="2"/>
    <x v="10"/>
    <x v="24"/>
    <s v="2.3 - MATERIALES Y SUMINISTROS"/>
    <s v="2.3.3 - PAPEL, CARTÓN E IMPRESOS"/>
    <s v="N"/>
    <s v="00 - N/A"/>
    <s v="10 - FONDO GENERAL"/>
    <s v=" "/>
    <s v="99 - MULTIPROVINCIAL"/>
    <n v="29606605"/>
    <n v="11495493.460000001"/>
    <n v="9129238.9899999984"/>
  </r>
  <r>
    <s v="2024"/>
    <x v="0"/>
    <x v="0"/>
    <x v="0"/>
    <x v="0"/>
    <x v="2"/>
    <s v="0206 - MINISTERIO DE EDUCACIÓN"/>
    <s v="0008 - INSTITUTO SUPERIOR DE FORMACIÓN DOCENTE  SALOME UREÑA"/>
    <x v="2"/>
    <x v="10"/>
    <x v="24"/>
    <s v="2.3 - MATERIALES Y SUMINISTROS"/>
    <s v="2.3.4 - PRODUCTOS FARMACÉUTICOS"/>
    <s v="N"/>
    <s v="00 - N/A"/>
    <s v="10 - FONDO GENERAL"/>
    <s v=" "/>
    <s v="99 - MULTIPROVINCIAL"/>
    <n v="0"/>
    <n v="107595.94"/>
    <n v="42254.14"/>
  </r>
  <r>
    <s v="2024"/>
    <x v="0"/>
    <x v="0"/>
    <x v="0"/>
    <x v="0"/>
    <x v="2"/>
    <s v="0206 - MINISTERIO DE EDUCACIÓN"/>
    <s v="0008 - INSTITUTO SUPERIOR DE FORMACIÓN DOCENTE  SALOME UREÑA"/>
    <x v="2"/>
    <x v="10"/>
    <x v="24"/>
    <s v="2.3 - MATERIALES Y SUMINISTROS"/>
    <s v="2.3.5 - CUERO, CAUCHO Y PLÁSTICO"/>
    <s v="N"/>
    <s v="00 - N/A"/>
    <s v="10 - FONDO GENERAL"/>
    <s v=" "/>
    <s v="99 - MULTIPROVINCIAL"/>
    <n v="1860000"/>
    <n v="875500"/>
    <n v="383037.44999999995"/>
  </r>
  <r>
    <s v="2024"/>
    <x v="0"/>
    <x v="0"/>
    <x v="0"/>
    <x v="0"/>
    <x v="2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 "/>
    <s v="99 - MULTIPROVINCIAL"/>
    <n v="845000"/>
    <n v="1393518.0500000003"/>
    <n v="434378.57000000007"/>
  </r>
  <r>
    <s v="2024"/>
    <x v="0"/>
    <x v="0"/>
    <x v="0"/>
    <x v="0"/>
    <x v="2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 "/>
    <s v="99 - MULTIPROVINCIAL"/>
    <n v="38930000"/>
    <n v="26758640"/>
    <n v="19964101.579999998"/>
  </r>
  <r>
    <s v="2024"/>
    <x v="0"/>
    <x v="0"/>
    <x v="0"/>
    <x v="0"/>
    <x v="2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 "/>
    <s v="99 - MULTIPROVINCIAL"/>
    <n v="55682387"/>
    <n v="47733816.170000002"/>
    <n v="34776711.599999987"/>
  </r>
  <r>
    <s v="2024"/>
    <x v="0"/>
    <x v="0"/>
    <x v="0"/>
    <x v="0"/>
    <x v="2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 "/>
    <s v="99 - MULTIPROVINCIAL"/>
    <n v="1019920267"/>
    <n v="942502462.66000009"/>
    <n v="886759665.11000013"/>
  </r>
  <r>
    <s v="2024"/>
    <x v="0"/>
    <x v="0"/>
    <x v="0"/>
    <x v="0"/>
    <x v="2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 "/>
    <s v="99 - MULTIPROVINCIAL"/>
    <n v="243700000"/>
    <n v="249200000"/>
    <n v="194976790.88000005"/>
  </r>
  <r>
    <s v="2024"/>
    <x v="0"/>
    <x v="0"/>
    <x v="0"/>
    <x v="0"/>
    <x v="2"/>
    <s v="0206 - MINISTERIO DE EDUCACIÓN"/>
    <s v="0010 - INSTITUTO NACIONAL DE BIENESTAR ESTUDIANTIL (INABIE)"/>
    <x v="2"/>
    <x v="10"/>
    <x v="40"/>
    <s v="2.1 - REMUNERACIONES Y CONTRIBUCIONES"/>
    <s v="2.1.3 - DIETAS Y GASTOS DE REPRESENTACIÓN"/>
    <s v="N"/>
    <s v="00 - N/A"/>
    <s v="10 - FONDO GENERAL"/>
    <s v=" "/>
    <s v="99 - MULTIPROVINCIAL"/>
    <n v="1200000"/>
    <n v="1200000"/>
    <n v="0"/>
  </r>
  <r>
    <s v="2024"/>
    <x v="0"/>
    <x v="0"/>
    <x v="0"/>
    <x v="0"/>
    <x v="2"/>
    <s v="0206 - MINISTERIO DE EDUCACIÓN"/>
    <s v="0010 - INSTITUTO NACIONAL DE BIENESTAR ESTUDIANTIL (INABIE)"/>
    <x v="2"/>
    <x v="10"/>
    <x v="40"/>
    <s v="2.1 - REMUNERACIONES Y CONTRIBUCIONES"/>
    <s v="2.1.4 - GRATIFICACIONES Y BONIFICACIONES"/>
    <s v="N"/>
    <s v="00 - N/A"/>
    <s v="10 - FONDO GENERAL"/>
    <s v=" "/>
    <s v="99 - MULTIPROVINCIAL"/>
    <n v="0"/>
    <n v="22000000"/>
    <n v="11932032.67"/>
  </r>
  <r>
    <s v="2024"/>
    <x v="0"/>
    <x v="0"/>
    <x v="0"/>
    <x v="0"/>
    <x v="2"/>
    <s v="0206 - MINISTERIO DE EDUCACIÓN"/>
    <s v="0010 - INSTITUTO NACIONAL DE BIENESTAR ESTUDIANTIL (INABIE)"/>
    <x v="2"/>
    <x v="10"/>
    <x v="40"/>
    <s v="2.1 - REMUNERACIONES Y CONTRIBUCIONES"/>
    <s v="2.1.5 - CONTRIBUCIONES A LA SEGURIDAD SOCIAL"/>
    <s v="N"/>
    <s v="00 - N/A"/>
    <s v="10 - FONDO GENERAL"/>
    <s v=" "/>
    <s v="99 - MULTIPROVINCIAL"/>
    <n v="129342405"/>
    <n v="129342405"/>
    <n v="123349813.42999998"/>
  </r>
  <r>
    <s v="2024"/>
    <x v="0"/>
    <x v="0"/>
    <x v="0"/>
    <x v="0"/>
    <x v="2"/>
    <s v="0206 - MINISTERIO DE EDUCACIÓN"/>
    <s v="0010 - INSTITUTO NACIONAL DE BIENESTAR ESTUDIANTIL (INABIE)"/>
    <x v="2"/>
    <x v="10"/>
    <x v="40"/>
    <s v="2.2 - CONTRATACIÓN DE SERVICIOS"/>
    <s v="2.2.1 - SERVICIOS BÁSICOS"/>
    <s v="N"/>
    <s v="00 - N/A"/>
    <s v="10 - FONDO GENERAL"/>
    <s v=" "/>
    <s v="99 - MULTIPROVINCIAL"/>
    <n v="60888967"/>
    <n v="44455263.460000001"/>
    <n v="40729961.910000004"/>
  </r>
  <r>
    <s v="2024"/>
    <x v="0"/>
    <x v="0"/>
    <x v="0"/>
    <x v="0"/>
    <x v="2"/>
    <s v="0206 - MINISTERIO DE EDUCACIÓN"/>
    <s v="0010 - INSTITUTO NACIONAL DE BIENESTAR ESTUDIANTIL (INABIE)"/>
    <x v="2"/>
    <x v="10"/>
    <x v="40"/>
    <s v="2.2 - CONTRATACIÓN DE SERVICIOS"/>
    <s v="2.2.2 - PUBLICIDAD, IMPRESIÓN Y ENCUADERNACIÓN"/>
    <s v="N"/>
    <s v="00 - N/A"/>
    <s v="10 - FONDO GENERAL"/>
    <s v=" "/>
    <s v="99 - MULTIPROVINCIAL"/>
    <n v="54545535"/>
    <n v="28201120.369999997"/>
    <n v="19946949.620000001"/>
  </r>
  <r>
    <s v="2024"/>
    <x v="0"/>
    <x v="0"/>
    <x v="0"/>
    <x v="0"/>
    <x v="2"/>
    <s v="0206 - MINISTERIO DE EDUCACIÓN"/>
    <s v="0010 - INSTITUTO NACIONAL DE BIENESTAR ESTUDIANTIL (INABIE)"/>
    <x v="2"/>
    <x v="10"/>
    <x v="40"/>
    <s v="2.2 - CONTRATACIÓN DE SERVICIOS"/>
    <s v="2.2.3 - VIÁTICOS"/>
    <s v="N"/>
    <s v="00 - N/A"/>
    <s v="10 - FONDO GENERAL"/>
    <s v=" "/>
    <s v="99 - MULTIPROVINCIAL"/>
    <n v="84569725"/>
    <n v="37409964.359999999"/>
    <n v="28330286.5"/>
  </r>
  <r>
    <s v="2024"/>
    <x v="0"/>
    <x v="0"/>
    <x v="0"/>
    <x v="0"/>
    <x v="2"/>
    <s v="0206 - MINISTERIO DE EDUCACIÓN"/>
    <s v="0010 - INSTITUTO NACIONAL DE BIENESTAR ESTUDIANTIL (INABIE)"/>
    <x v="2"/>
    <x v="10"/>
    <x v="40"/>
    <s v="2.2 - CONTRATACIÓN DE SERVICIOS"/>
    <s v="2.2.4 - TRANSPORTE Y ALMACENAJE"/>
    <s v="N"/>
    <s v="00 - N/A"/>
    <s v="10 - FONDO GENERAL"/>
    <s v=" "/>
    <s v="99 - MULTIPROVINCIAL"/>
    <n v="39923292"/>
    <n v="38853233.390000001"/>
    <n v="36935741.780000001"/>
  </r>
  <r>
    <s v="2024"/>
    <x v="0"/>
    <x v="0"/>
    <x v="0"/>
    <x v="0"/>
    <x v="2"/>
    <s v="0206 - MINISTERIO DE EDUCACIÓN"/>
    <s v="0010 - INSTITUTO NACIONAL DE BIENESTAR ESTUDIANTIL (INABIE)"/>
    <x v="2"/>
    <x v="10"/>
    <x v="40"/>
    <s v="2.2 - CONTRATACIÓN DE SERVICIOS"/>
    <s v="2.2.5 - ALQUILERES Y RENTAS"/>
    <s v="N"/>
    <s v="00 - N/A"/>
    <s v="10 - FONDO GENERAL"/>
    <s v=" "/>
    <s v="99 - MULTIPROVINCIAL"/>
    <n v="71406000"/>
    <n v="88506890.020000011"/>
    <n v="88179120.269999996"/>
  </r>
  <r>
    <s v="2024"/>
    <x v="0"/>
    <x v="0"/>
    <x v="0"/>
    <x v="0"/>
    <x v="2"/>
    <s v="0206 - MINISTERIO DE EDUCACIÓN"/>
    <s v="0010 - INSTITUTO NACIONAL DE BIENESTAR ESTUDIANTIL (INABIE)"/>
    <x v="2"/>
    <x v="10"/>
    <x v="40"/>
    <s v="2.2 - CONTRATACIÓN DE SERVICIOS"/>
    <s v="2.2.6 - SEGUROS"/>
    <s v="N"/>
    <s v="00 - N/A"/>
    <s v="10 - FONDO GENERAL"/>
    <s v=" "/>
    <s v="99 - MULTIPROVINCIAL"/>
    <n v="27967300"/>
    <n v="38633940.960000001"/>
    <n v="33804224.009999998"/>
  </r>
  <r>
    <s v="2024"/>
    <x v="0"/>
    <x v="0"/>
    <x v="0"/>
    <x v="0"/>
    <x v="2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 "/>
    <s v="99 - MULTIPROVINCIAL"/>
    <n v="23368576"/>
    <n v="13434030.27"/>
    <n v="9754993.4399999995"/>
  </r>
  <r>
    <s v="2024"/>
    <x v="0"/>
    <x v="0"/>
    <x v="0"/>
    <x v="0"/>
    <x v="2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 "/>
    <s v="99 - MULTIPROVINCIAL"/>
    <n v="76252457"/>
    <n v="43920880.230000012"/>
    <n v="37043136.370000012"/>
  </r>
  <r>
    <s v="2024"/>
    <x v="0"/>
    <x v="0"/>
    <x v="0"/>
    <x v="0"/>
    <x v="2"/>
    <s v="0206 - MINISTERIO DE EDUCACIÓN"/>
    <s v="0010 - INSTITUTO NACIONAL DE BIENESTAR ESTUDIANTIL (INABIE)"/>
    <x v="2"/>
    <x v="10"/>
    <x v="40"/>
    <s v="2.2 - CONTRATACIÓN DE SERVICIOS"/>
    <s v="2.2.9 - OTRAS CONTRATACIONES DE SERVICIOS"/>
    <s v="N"/>
    <s v="00 - N/A"/>
    <s v="10 - FONDO GENERAL"/>
    <s v=" "/>
    <s v="99 - MULTIPROVINCIAL"/>
    <n v="25735484560"/>
    <n v="28489242988.900002"/>
    <n v="28291477052.249977"/>
  </r>
  <r>
    <s v="2024"/>
    <x v="0"/>
    <x v="0"/>
    <x v="0"/>
    <x v="0"/>
    <x v="2"/>
    <s v="0206 - MINISTERIO DE EDUCACIÓN"/>
    <s v="0010 - INSTITUTO NACIONAL DE BIENESTAR ESTUDIANTIL (INABIE)"/>
    <x v="2"/>
    <x v="10"/>
    <x v="40"/>
    <s v="2.3 - MATERIALES Y SUMINISTROS"/>
    <s v="2.3.1 - ALIMENTOS Y PRODUCTOS AGROFORESTALES"/>
    <s v="N"/>
    <s v="00 - N/A"/>
    <s v="10 - FONDO GENERAL"/>
    <s v=" "/>
    <s v="99 - MULTIPROVINCIAL"/>
    <n v="4337000"/>
    <n v="2820863"/>
    <n v="1686867.2100000002"/>
  </r>
  <r>
    <s v="2024"/>
    <x v="0"/>
    <x v="0"/>
    <x v="0"/>
    <x v="0"/>
    <x v="2"/>
    <s v="0206 - MINISTERIO DE EDUCACIÓN"/>
    <s v="0010 - INSTITUTO NACIONAL DE BIENESTAR ESTUDIANTIL (INABIE)"/>
    <x v="2"/>
    <x v="10"/>
    <x v="40"/>
    <s v="2.3 - MATERIALES Y SUMINISTROS"/>
    <s v="2.3.2 - TEXTILES Y VESTUARIOS"/>
    <s v="N"/>
    <s v="00 - N/A"/>
    <s v="10 - FONDO GENERAL"/>
    <s v=" "/>
    <s v="99 - MULTIPROVINCIAL"/>
    <n v="3238581186"/>
    <n v="3395045696.0200005"/>
    <n v="3392489922.04"/>
  </r>
  <r>
    <s v="2024"/>
    <x v="0"/>
    <x v="0"/>
    <x v="0"/>
    <x v="0"/>
    <x v="2"/>
    <s v="0206 - MINISTERIO DE EDUCACIÓN"/>
    <s v="0010 - INSTITUTO NACIONAL DE BIENESTAR ESTUDIANTIL (INABIE)"/>
    <x v="2"/>
    <x v="10"/>
    <x v="40"/>
    <s v="2.3 - MATERIALES Y SUMINISTROS"/>
    <s v="2.3.3 - PAPEL, CARTÓN E IMPRESOS"/>
    <s v="N"/>
    <s v="00 - N/A"/>
    <s v="10 - FONDO GENERAL"/>
    <s v=" "/>
    <s v="99 - MULTIPROVINCIAL"/>
    <n v="21641709"/>
    <n v="13609367.5"/>
    <n v="11712589.74"/>
  </r>
  <r>
    <s v="2024"/>
    <x v="0"/>
    <x v="0"/>
    <x v="0"/>
    <x v="0"/>
    <x v="2"/>
    <s v="0206 - MINISTERIO DE EDUCACIÓN"/>
    <s v="0010 - INSTITUTO NACIONAL DE BIENESTAR ESTUDIANTIL (INABIE)"/>
    <x v="2"/>
    <x v="10"/>
    <x v="40"/>
    <s v="2.3 - MATERIALES Y SUMINISTROS"/>
    <s v="2.3.4 - PRODUCTOS FARMACÉUTICOS"/>
    <s v="N"/>
    <s v="00 - N/A"/>
    <s v="10 - FONDO GENERAL"/>
    <s v=" "/>
    <s v="99 - MULTIPROVINCIAL"/>
    <n v="57803862"/>
    <n v="30955361.100000001"/>
    <n v="27733324.829999998"/>
  </r>
  <r>
    <s v="2024"/>
    <x v="0"/>
    <x v="0"/>
    <x v="0"/>
    <x v="0"/>
    <x v="2"/>
    <s v="0206 - MINISTERIO DE EDUCACIÓN"/>
    <s v="0010 - INSTITUTO NACIONAL DE BIENESTAR ESTUDIANTIL (INABIE)"/>
    <x v="2"/>
    <x v="10"/>
    <x v="40"/>
    <s v="2.3 - MATERIALES Y SUMINISTROS"/>
    <s v="2.3.5 - CUERO, CAUCHO Y PLÁSTICO"/>
    <s v="N"/>
    <s v="00 - N/A"/>
    <s v="10 - FONDO GENERAL"/>
    <s v=" "/>
    <s v="99 - MULTIPROVINCIAL"/>
    <n v="6808033"/>
    <n v="657500.71999999974"/>
    <n v="604169.91"/>
  </r>
  <r>
    <s v="2024"/>
    <x v="0"/>
    <x v="0"/>
    <x v="0"/>
    <x v="0"/>
    <x v="2"/>
    <s v="0206 - MINISTERIO DE EDUCACIÓN"/>
    <s v="0010 - INSTITUTO NACIONAL DE BIENESTAR ESTUDIANTIL (INABIE)"/>
    <x v="2"/>
    <x v="10"/>
    <x v="40"/>
    <s v="2.3 - MATERIALES Y SUMINISTROS"/>
    <s v="2.3.6 - PRODUCTOS DE MINERALES, METÁLICOS Y NO METÁLICOS"/>
    <s v="N"/>
    <s v="00 - N/A"/>
    <s v="10 - FONDO GENERAL"/>
    <s v=" "/>
    <s v="99 - MULTIPROVINCIAL"/>
    <n v="6946912"/>
    <n v="1704172.0899999999"/>
    <n v="529490.94999999995"/>
  </r>
  <r>
    <s v="2024"/>
    <x v="0"/>
    <x v="0"/>
    <x v="0"/>
    <x v="0"/>
    <x v="2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 "/>
    <s v="99 - MULTIPROVINCIAL"/>
    <n v="34017049"/>
    <n v="36069055.030000001"/>
    <n v="34161798.969999991"/>
  </r>
  <r>
    <s v="2024"/>
    <x v="0"/>
    <x v="0"/>
    <x v="0"/>
    <x v="0"/>
    <x v="2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 "/>
    <s v="99 - MULTIPROVINCIAL"/>
    <n v="1333204758"/>
    <n v="1186716215.1700001"/>
    <n v="1113122840.7699995"/>
  </r>
  <r>
    <s v="2024"/>
    <x v="0"/>
    <x v="0"/>
    <x v="0"/>
    <x v="0"/>
    <x v="2"/>
    <s v="0206 - MINISTERIO DE EDUCACIÓN"/>
    <s v="0011 - CENTRO DE ATENCIÓN INTEGRAL PARA LA DISCAPACIDAD (CAID)"/>
    <x v="2"/>
    <x v="3"/>
    <x v="47"/>
    <s v="2.1 - REMUNERACIONES Y CONTRIBUCIONES"/>
    <s v="2.1.1 - REMUNERACIONES"/>
    <s v="N"/>
    <s v="00 - N/A"/>
    <s v="10 - FONDO GENERAL"/>
    <s v=" "/>
    <s v="99 - MULTIPROVINCIAL"/>
    <n v="0"/>
    <n v="137535799.82999998"/>
    <n v="120967057.48"/>
  </r>
  <r>
    <s v="2024"/>
    <x v="0"/>
    <x v="0"/>
    <x v="0"/>
    <x v="0"/>
    <x v="2"/>
    <s v="0206 - MINISTERIO DE EDUCACIÓN"/>
    <s v="0011 - CENTRO DE ATENCIÓN INTEGRAL PARA LA DISCAPACIDAD (CAID)"/>
    <x v="2"/>
    <x v="3"/>
    <x v="47"/>
    <s v="2.1 - REMUNERACIONES Y CONTRIBUCIONES"/>
    <s v="2.1.2 - SOBRESUELDOS"/>
    <s v="N"/>
    <s v="00 - N/A"/>
    <s v="10 - FONDO GENERAL"/>
    <s v=" "/>
    <s v="99 - MULTIPROVINCIAL"/>
    <n v="0"/>
    <n v="50780387.270000003"/>
    <n v="23193695.369999997"/>
  </r>
  <r>
    <s v="2024"/>
    <x v="0"/>
    <x v="0"/>
    <x v="0"/>
    <x v="0"/>
    <x v="2"/>
    <s v="0206 - MINISTERIO DE EDUCACIÓN"/>
    <s v="0011 - CENTRO DE ATENCIÓN INTEGRAL PARA LA DISCAPACIDAD (CAID)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0"/>
    <n v="15460885.280000001"/>
    <n v="15330133.420000006"/>
  </r>
  <r>
    <s v="2024"/>
    <x v="0"/>
    <x v="0"/>
    <x v="0"/>
    <x v="0"/>
    <x v="2"/>
    <s v="0206 - MINISTERIO DE EDUCACIÓN"/>
    <s v="0011 - CENTRO DE ATENCIÓN INTEGRAL PARA LA DISCAPACIDAD (CAID)"/>
    <x v="2"/>
    <x v="3"/>
    <x v="47"/>
    <s v="2.2 - CONTRATACIÓN DE SERVICIOS"/>
    <s v="2.2.1 - SERVICIOS BÁSICOS"/>
    <s v="N"/>
    <s v="00 - N/A"/>
    <s v="10 - FONDO GENERAL"/>
    <s v=" "/>
    <s v="99 - MULTIPROVINCIAL"/>
    <n v="0"/>
    <n v="8629067.9900000002"/>
    <n v="7555916.6100000003"/>
  </r>
  <r>
    <s v="2024"/>
    <x v="0"/>
    <x v="0"/>
    <x v="0"/>
    <x v="0"/>
    <x v="2"/>
    <s v="0206 - MINISTERIO DE EDUCACIÓN"/>
    <s v="0011 - CENTRO DE ATENCIÓN INTEGRAL PARA LA DISCAPACIDAD (CAID)"/>
    <x v="2"/>
    <x v="3"/>
    <x v="47"/>
    <s v="2.2 - CONTRATACIÓN DE SERVICIOS"/>
    <s v="2.2.2 - PUBLICIDAD, IMPRESIÓN Y ENCUADERNACIÓN"/>
    <s v="N"/>
    <s v="00 - N/A"/>
    <s v="10 - FONDO GENERAL"/>
    <s v=" "/>
    <s v="99 - MULTIPROVINCIAL"/>
    <n v="0"/>
    <n v="360376.05"/>
    <n v="25065.629999999997"/>
  </r>
  <r>
    <s v="2024"/>
    <x v="0"/>
    <x v="0"/>
    <x v="0"/>
    <x v="0"/>
    <x v="2"/>
    <s v="0206 - MINISTERIO DE EDUCACIÓN"/>
    <s v="0011 - CENTRO DE ATENCIÓN INTEGRAL PARA LA DISCAPACIDAD (CAID)"/>
    <x v="2"/>
    <x v="3"/>
    <x v="47"/>
    <s v="2.2 - CONTRATACIÓN DE SERVICIOS"/>
    <s v="2.2.3 - VIÁTICOS"/>
    <s v="N"/>
    <s v="00 - N/A"/>
    <s v="10 - FONDO GENERAL"/>
    <s v=" "/>
    <s v="99 - MULTIPROVINCIAL"/>
    <n v="0"/>
    <n v="590120.87999999989"/>
    <n v="290120.88"/>
  </r>
  <r>
    <s v="2024"/>
    <x v="0"/>
    <x v="0"/>
    <x v="0"/>
    <x v="0"/>
    <x v="2"/>
    <s v="0206 - MINISTERIO DE EDUCACIÓN"/>
    <s v="0011 - CENTRO DE ATENCIÓN INTEGRAL PARA LA DISCAPACIDAD (CAID)"/>
    <x v="2"/>
    <x v="3"/>
    <x v="47"/>
    <s v="2.2 - CONTRATACIÓN DE SERVICIOS"/>
    <s v="2.2.4 - TRANSPORTE Y ALMACENAJE"/>
    <s v="N"/>
    <s v="00 - N/A"/>
    <s v="10 - FONDO GENERAL"/>
    <s v=" "/>
    <s v="99 - MULTIPROVINCIAL"/>
    <n v="0"/>
    <n v="1050000"/>
    <n v="197837.53"/>
  </r>
  <r>
    <s v="2024"/>
    <x v="0"/>
    <x v="0"/>
    <x v="0"/>
    <x v="0"/>
    <x v="2"/>
    <s v="0206 - MINISTERIO DE EDUCACIÓN"/>
    <s v="0011 - CENTRO DE ATENCIÓN INTEGRAL PARA LA DISCAPACIDAD (CAID)"/>
    <x v="2"/>
    <x v="3"/>
    <x v="47"/>
    <s v="2.2 - CONTRATACIÓN DE SERVICIOS"/>
    <s v="2.2.5 - ALQUILERES Y RENTAS"/>
    <s v="N"/>
    <s v="00 - N/A"/>
    <s v="10 - FONDO GENERAL"/>
    <s v=" "/>
    <s v="99 - MULTIPROVINCIAL"/>
    <n v="0"/>
    <n v="1560000"/>
    <n v="495000"/>
  </r>
  <r>
    <s v="2024"/>
    <x v="0"/>
    <x v="0"/>
    <x v="0"/>
    <x v="0"/>
    <x v="2"/>
    <s v="0206 - MINISTERIO DE EDUCACIÓN"/>
    <s v="0011 - CENTRO DE ATENCIÓN INTEGRAL PARA LA DISCAPACIDAD (CAID)"/>
    <x v="2"/>
    <x v="3"/>
    <x v="47"/>
    <s v="2.2 - CONTRATACIÓN DE SERVICIOS"/>
    <s v="2.2.5 - ALQUILERES Y RENTAS"/>
    <s v="N"/>
    <s v="00 - N/A"/>
    <s v="20 - FONDOS CON DESTINO ESPECÍFICO"/>
    <s v=" "/>
    <s v="99 - MULTIPROVINCIAL"/>
    <n v="0"/>
    <n v="40000"/>
    <n v="0"/>
  </r>
  <r>
    <s v="2024"/>
    <x v="0"/>
    <x v="0"/>
    <x v="0"/>
    <x v="0"/>
    <x v="2"/>
    <s v="0206 - MINISTERIO DE EDUCACIÓN"/>
    <s v="0011 - CENTRO DE ATENCIÓN INTEGRAL PARA LA DISCAPACIDAD (CAID)"/>
    <x v="2"/>
    <x v="3"/>
    <x v="47"/>
    <s v="2.2 - CONTRATACIÓN DE SERVICIOS"/>
    <s v="2.2.6 - SEGUROS"/>
    <s v="N"/>
    <s v="00 - N/A"/>
    <s v="10 - FONDO GENERAL"/>
    <s v=" "/>
    <s v="99 - MULTIPROVINCIAL"/>
    <n v="0"/>
    <n v="2450485.8199999998"/>
    <n v="2041092.1600000001"/>
  </r>
  <r>
    <s v="2024"/>
    <x v="0"/>
    <x v="0"/>
    <x v="0"/>
    <x v="0"/>
    <x v="2"/>
    <s v="0206 - MINISTERIO DE EDUCACIÓN"/>
    <s v="0011 - CENTRO DE ATENCIÓ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19650735.759999998"/>
    <n v="6708231.3900000006"/>
  </r>
  <r>
    <s v="2024"/>
    <x v="0"/>
    <x v="0"/>
    <x v="0"/>
    <x v="0"/>
    <x v="2"/>
    <s v="0206 - MINISTERIO DE EDUCACIÓN"/>
    <s v="0011 - CENTRO DE ATENCIÓN INTEGRAL PARA LA DISCAPACIDAD (CAID)"/>
    <x v="2"/>
    <x v="3"/>
    <x v="47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2162819.4500000002"/>
    <n v="2160722.23"/>
  </r>
  <r>
    <s v="2024"/>
    <x v="0"/>
    <x v="0"/>
    <x v="0"/>
    <x v="0"/>
    <x v="2"/>
    <s v="0206 - MINISTERIO DE EDUCACIÓN"/>
    <s v="0011 - CENTRO DE ATENCIÓ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0"/>
    <n v="4644258.6399999997"/>
    <n v="3582825.48"/>
  </r>
  <r>
    <s v="2024"/>
    <x v="0"/>
    <x v="0"/>
    <x v="0"/>
    <x v="0"/>
    <x v="2"/>
    <s v="0206 - MINISTERIO DE EDUCACIÓN"/>
    <s v="0011 - CENTRO DE ATENCIÓN INTEGRAL PARA LA DISCAPACIDAD (CAID)"/>
    <x v="2"/>
    <x v="3"/>
    <x v="47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5799494.8099999996"/>
    <n v="821516"/>
  </r>
  <r>
    <s v="2024"/>
    <x v="0"/>
    <x v="0"/>
    <x v="0"/>
    <x v="0"/>
    <x v="2"/>
    <s v="0206 - MINISTERIO DE EDUCACIÓN"/>
    <s v="0011 - CENTRO DE ATENCIÓN INTEGRAL PARA LA DISCAPACIDAD (CAID)"/>
    <x v="2"/>
    <x v="3"/>
    <x v="47"/>
    <s v="2.2 - CONTRATACIÓN DE SERVICIOS"/>
    <s v="2.2.9 - OTRAS CONTRATACIONES DE SERVICIOS"/>
    <s v="N"/>
    <s v="00 - N/A"/>
    <s v="10 - FONDO GENERAL"/>
    <s v=" "/>
    <s v="99 - MULTIPROVINCIAL"/>
    <n v="0"/>
    <n v="3534121.56"/>
    <n v="683503.98"/>
  </r>
  <r>
    <s v="2024"/>
    <x v="0"/>
    <x v="0"/>
    <x v="0"/>
    <x v="0"/>
    <x v="2"/>
    <s v="0206 - MINISTERIO DE EDUCACIÓN"/>
    <s v="0011 - CENTRO DE ATENCIÓN INTEGRAL PARA LA DISCAPACIDAD (CAID)"/>
    <x v="2"/>
    <x v="3"/>
    <x v="47"/>
    <s v="2.2 - CONTRATACIÓN DE SERVICIOS"/>
    <s v="2.2.9 - OTRAS CONTRATACIONES DE SERVICIOS"/>
    <s v="N"/>
    <s v="00 - N/A"/>
    <s v="20 - FONDOS CON DESTINO ESPECÍFICO"/>
    <s v=" "/>
    <s v="99 - MULTIPROVINCIAL"/>
    <n v="0"/>
    <n v="3500000"/>
    <n v="0"/>
  </r>
  <r>
    <s v="2024"/>
    <x v="0"/>
    <x v="0"/>
    <x v="0"/>
    <x v="0"/>
    <x v="2"/>
    <s v="0206 - MINISTERIO DE EDUCACIÓN"/>
    <s v="0011 - CENTRO DE ATENCIÓN INTEGRAL PARA LA DISCAPACIDAD (CAID)"/>
    <x v="2"/>
    <x v="3"/>
    <x v="47"/>
    <s v="2.2 - CONTRATACIÓN DE SERVICIOS"/>
    <s v="2.2.9 - OTRAS CONTRATACIONES DE SERVICIOS"/>
    <s v="N"/>
    <s v="00 - N/A"/>
    <s v="70 - DONACION EXTERNA"/>
    <s v=" "/>
    <s v="99 - MULTIPROVINCIAL"/>
    <n v="0"/>
    <n v="164617.25"/>
    <n v="164616.25"/>
  </r>
  <r>
    <s v="2024"/>
    <x v="0"/>
    <x v="0"/>
    <x v="0"/>
    <x v="0"/>
    <x v="2"/>
    <s v="0206 - MINISTERIO DE EDUCACIÓN"/>
    <s v="0011 - CENTRO DE ATENCIÓN INTEGRAL PARA LA DISCAPACIDAD (CAID)"/>
    <x v="2"/>
    <x v="3"/>
    <x v="47"/>
    <s v="2.3 - MATERIALES Y SUMINISTROS"/>
    <s v="2.3.1 - ALIMENTOS Y PRODUCTOS AGROFORESTALES"/>
    <s v="N"/>
    <s v="00 - N/A"/>
    <s v="10 - FONDO GENERAL"/>
    <s v=" "/>
    <s v="99 - MULTIPROVINCIAL"/>
    <n v="0"/>
    <n v="2153119.58"/>
    <n v="1172843.32"/>
  </r>
  <r>
    <s v="2024"/>
    <x v="0"/>
    <x v="0"/>
    <x v="0"/>
    <x v="0"/>
    <x v="2"/>
    <s v="0206 - MINISTERIO DE EDUCACIÓN"/>
    <s v="0011 - CENTRO DE ATENCIÓN INTEGRAL PARA LA DISCAPACIDAD (CAID)"/>
    <x v="2"/>
    <x v="3"/>
    <x v="47"/>
    <s v="2.3 - MATERIALES Y SUMINISTROS"/>
    <s v="2.3.2 - TEXTILES Y VESTUARIOS"/>
    <s v="N"/>
    <s v="00 - N/A"/>
    <s v="10 - FONDO GENERAL"/>
    <s v=" "/>
    <s v="99 - MULTIPROVINCIAL"/>
    <n v="0"/>
    <n v="2375413.75"/>
    <n v="1251172.25"/>
  </r>
  <r>
    <s v="2024"/>
    <x v="0"/>
    <x v="0"/>
    <x v="0"/>
    <x v="0"/>
    <x v="2"/>
    <s v="0206 - MINISTERIO DE EDUCACIÓN"/>
    <s v="0011 - CENTRO DE ATENCIÓN INTEGRAL PARA LA DISCAPACIDAD (CAID)"/>
    <x v="2"/>
    <x v="3"/>
    <x v="47"/>
    <s v="2.3 - MATERIALES Y SUMINISTROS"/>
    <s v="2.3.2 - TEXTILES Y VESTUARIOS"/>
    <s v="N"/>
    <s v="00 - N/A"/>
    <s v="70 - DONACION EXTERNA"/>
    <s v=" "/>
    <s v="99 - MULTIPROVINCIAL"/>
    <n v="0"/>
    <n v="30743.11"/>
    <n v="0"/>
  </r>
  <r>
    <s v="2024"/>
    <x v="0"/>
    <x v="0"/>
    <x v="0"/>
    <x v="0"/>
    <x v="2"/>
    <s v="0206 - MINISTERIO DE EDUCACIÓN"/>
    <s v="0011 - CENTRO DE ATENCIÓN INTEGRAL PARA LA DISCAPACIDAD (CAID)"/>
    <x v="2"/>
    <x v="3"/>
    <x v="47"/>
    <s v="2.3 - MATERIALES Y SUMINISTROS"/>
    <s v="2.3.3 - PAPEL, CARTÓN E IMPRESOS"/>
    <s v="N"/>
    <s v="00 - N/A"/>
    <s v="10 - FONDO GENERAL"/>
    <s v=" "/>
    <s v="99 - MULTIPROVINCIAL"/>
    <n v="0"/>
    <n v="1577783.9200000002"/>
    <n v="1017577.25"/>
  </r>
  <r>
    <s v="2024"/>
    <x v="0"/>
    <x v="0"/>
    <x v="0"/>
    <x v="0"/>
    <x v="2"/>
    <s v="0206 - MINISTERIO DE EDUCACIÓN"/>
    <s v="0011 - CENTRO DE ATENCIÓN INTEGRAL PARA LA DISCAPACIDAD (CAID)"/>
    <x v="2"/>
    <x v="3"/>
    <x v="47"/>
    <s v="2.3 - MATERIALES Y SUMINISTROS"/>
    <s v="2.3.4 - PRODUCTOS FARMACÉUTICOS"/>
    <s v="N"/>
    <s v="00 - N/A"/>
    <s v="10 - FONDO GENERAL"/>
    <s v=" "/>
    <s v="99 - MULTIPROVINCIAL"/>
    <n v="0"/>
    <n v="303017.32"/>
    <n v="303017.32"/>
  </r>
  <r>
    <s v="2024"/>
    <x v="0"/>
    <x v="0"/>
    <x v="0"/>
    <x v="0"/>
    <x v="2"/>
    <s v="0206 - MINISTERIO DE EDUCACIÓN"/>
    <s v="0011 - CENTRO DE ATENCIÓN INTEGRAL PARA LA DISCAPACIDAD (CAID)"/>
    <x v="2"/>
    <x v="3"/>
    <x v="47"/>
    <s v="2.3 - MATERIALES Y SUMINISTROS"/>
    <s v="2.3.5 - CUERO, CAUCHO Y PLÁSTICO"/>
    <s v="N"/>
    <s v="00 - N/A"/>
    <s v="10 - FONDO GENERAL"/>
    <s v=" "/>
    <s v="99 - MULTIPROVINCIAL"/>
    <n v="0"/>
    <n v="253627.6"/>
    <n v="146332.35"/>
  </r>
  <r>
    <s v="2024"/>
    <x v="0"/>
    <x v="0"/>
    <x v="0"/>
    <x v="0"/>
    <x v="2"/>
    <s v="0206 - MINISTERIO DE EDUCACIÓN"/>
    <s v="0011 - CENTRO DE ATENCIÓ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 "/>
    <s v="99 - MULTIPROVINCIAL"/>
    <n v="0"/>
    <n v="453849.42999999993"/>
    <n v="114927.21"/>
  </r>
  <r>
    <s v="2024"/>
    <x v="0"/>
    <x v="0"/>
    <x v="0"/>
    <x v="0"/>
    <x v="2"/>
    <s v="0206 - MINISTERIO DE EDUCACIÓN"/>
    <s v="0011 - CENTRO DE ATENCIÓN INTEGRAL PARA LA DISCAPACIDAD (CAID)"/>
    <x v="2"/>
    <x v="3"/>
    <x v="47"/>
    <s v="2.3 - MATERIALES Y SUMINISTROS"/>
    <s v="2.3.6 - PRODUCTOS DE MINERALES, METÁLICOS Y NO METÁLICOS"/>
    <s v="N"/>
    <s v="00 - N/A"/>
    <s v="70 - DONACION EXTERNA"/>
    <s v=" "/>
    <s v="99 - MULTIPROVINCIAL"/>
    <n v="0"/>
    <n v="3073.9900000000002"/>
    <n v="0"/>
  </r>
  <r>
    <s v="2024"/>
    <x v="0"/>
    <x v="0"/>
    <x v="0"/>
    <x v="0"/>
    <x v="2"/>
    <s v="0206 - MINISTERIO DE EDUCACIÓN"/>
    <s v="0011 - CENTRO DE ATENCIÓ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 "/>
    <s v="99 - MULTIPROVINCIAL"/>
    <n v="0"/>
    <n v="4369968.4800000004"/>
    <n v="2666797.3200000003"/>
  </r>
  <r>
    <s v="2024"/>
    <x v="0"/>
    <x v="0"/>
    <x v="0"/>
    <x v="0"/>
    <x v="2"/>
    <s v="0206 - MINISTERIO DE EDUCACIÓN"/>
    <s v="0011 - CENTRO DE ATENCIÓN INTEGRAL PARA LA DISCAPACIDAD (CAID)"/>
    <x v="2"/>
    <x v="3"/>
    <x v="47"/>
    <s v="2.3 - MATERIALES Y SUMINISTROS"/>
    <s v="2.3.7 - COMBUSTIBLES, LUBRICANTES, PRODUCTOS QUÍMICOS Y CONEXOS"/>
    <s v="N"/>
    <s v="00 - N/A"/>
    <s v="70 - DONACION EXTERNA"/>
    <s v=" "/>
    <s v="99 - MULTIPROVINCIAL"/>
    <n v="0"/>
    <n v="239799.12"/>
    <n v="0"/>
  </r>
  <r>
    <s v="2024"/>
    <x v="0"/>
    <x v="0"/>
    <x v="0"/>
    <x v="0"/>
    <x v="2"/>
    <s v="0206 - MINISTERIO DE EDUCACIÓN"/>
    <s v="0011 - CENTRO DE ATENCIÓN INTEGRAL PARA LA DISCAPACIDAD (CAID)"/>
    <x v="2"/>
    <x v="3"/>
    <x v="47"/>
    <s v="2.3 - MATERIALES Y SUMINISTROS"/>
    <s v="2.3.9 - PRODUCTOS Y ÚTILES VARIOS"/>
    <s v="N"/>
    <s v="00 - N/A"/>
    <s v="10 - FONDO GENERAL"/>
    <s v=" "/>
    <s v="99 - MULTIPROVINCIAL"/>
    <n v="0"/>
    <n v="15509824.669999998"/>
    <n v="9678615.0999999996"/>
  </r>
  <r>
    <s v="2024"/>
    <x v="0"/>
    <x v="0"/>
    <x v="0"/>
    <x v="0"/>
    <x v="2"/>
    <s v="0206 - MINISTERIO DE EDUCACIÓN"/>
    <s v="0011 - CENTRO DE ATENCIÓN INTEGRAL PARA LA DISCAPACIDAD (CAID)"/>
    <x v="2"/>
    <x v="3"/>
    <x v="47"/>
    <s v="2.3 - MATERIALES Y SUMINISTROS"/>
    <s v="2.3.9 - PRODUCTOS Y ÚTILES VARIOS"/>
    <s v="N"/>
    <s v="00 - N/A"/>
    <s v="20 - FONDOS CON DESTINO ESPECÍFICO"/>
    <s v=" "/>
    <s v="99 - MULTIPROVINCIAL"/>
    <n v="0"/>
    <n v="1700000"/>
    <n v="0"/>
  </r>
  <r>
    <s v="2024"/>
    <x v="0"/>
    <x v="0"/>
    <x v="0"/>
    <x v="0"/>
    <x v="2"/>
    <s v="0206 - MINISTERIO DE EDUCACIÓN"/>
    <s v="0011 - CENTRO DE ATENCIÓN INTEGRAL PARA LA DISCAPACIDAD (CAID)"/>
    <x v="2"/>
    <x v="3"/>
    <x v="47"/>
    <s v="2.3 - MATERIALES Y SUMINISTROS"/>
    <s v="2.3.9 - PRODUCTOS Y ÚTILES VARIOS"/>
    <s v="N"/>
    <s v="00 - N/A"/>
    <s v="70 - DONACION EXTERNA"/>
    <s v=" "/>
    <s v="99 - MULTIPROVINCIAL"/>
    <n v="0"/>
    <n v="825986.82000000007"/>
    <n v="82600"/>
  </r>
  <r>
    <s v="2024"/>
    <x v="0"/>
    <x v="0"/>
    <x v="0"/>
    <x v="0"/>
    <x v="2"/>
    <s v="0206 - MINISTERIO DE EDUCACIÓN"/>
    <s v="0011 - CENTRO DE ATENCIÓN INTEGRAL PARA LA DISCAPACIDAD (CAID)"/>
    <x v="2"/>
    <x v="10"/>
    <x v="39"/>
    <s v="2.1 - REMUNERACIONES Y CONTRIBUCIONES"/>
    <s v="2.1.1 - REMUNERACIONES"/>
    <s v="N"/>
    <s v="00 - N/A"/>
    <s v="10 - FONDO GENERAL"/>
    <s v=" "/>
    <s v="99 - MULTIPROVINCIAL"/>
    <n v="0"/>
    <n v="17590502.02"/>
    <n v="16896033.18"/>
  </r>
  <r>
    <s v="2024"/>
    <x v="0"/>
    <x v="0"/>
    <x v="0"/>
    <x v="0"/>
    <x v="2"/>
    <s v="0206 - MINISTERIO DE EDUCACIÓN"/>
    <s v="0011 - CENTRO DE ATENCIÓN INTEGRAL PARA LA DISCAPACIDAD (CAID)"/>
    <x v="2"/>
    <x v="10"/>
    <x v="39"/>
    <s v="2.1 - REMUNERACIONES Y CONTRIBUCIONES"/>
    <s v="2.1.2 - SOBRESUELDOS"/>
    <s v="N"/>
    <s v="00 - N/A"/>
    <s v="10 - FONDO GENERAL"/>
    <s v=" "/>
    <s v="99 - MULTIPROVINCIAL"/>
    <n v="0"/>
    <n v="4173401.5"/>
    <n v="3674984.83"/>
  </r>
  <r>
    <s v="2024"/>
    <x v="0"/>
    <x v="0"/>
    <x v="0"/>
    <x v="0"/>
    <x v="2"/>
    <s v="0206 - MINISTERIO DE EDUCACIÓN"/>
    <s v="0011 - CENTRO DE ATENCIÓN INTEGRAL PARA LA DISCAPACIDAD (CAID)"/>
    <x v="2"/>
    <x v="10"/>
    <x v="39"/>
    <s v="2.1 - REMUNERACIONES Y CONTRIBUCIONES"/>
    <s v="2.1.5 - CONTRIBUCIONES A LA SEGURIDAD SOCIAL"/>
    <s v="N"/>
    <s v="00 - N/A"/>
    <s v="10 - FONDO GENERAL"/>
    <s v=" "/>
    <s v="99 - MULTIPROVINCIAL"/>
    <n v="0"/>
    <n v="1983841.31"/>
    <n v="1979766.0200000003"/>
  </r>
  <r>
    <s v="2024"/>
    <x v="0"/>
    <x v="0"/>
    <x v="0"/>
    <x v="0"/>
    <x v="2"/>
    <s v="0207 - MINISTERIO DE SALUD PÚBLICA Y ASISTENCIA SOCIAL"/>
    <s v="0001 - MINISTERIO DE SALUD PUBLICA Y ASISTENCIA SOCIAL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4670500"/>
    <n v="3570500"/>
    <n v="0"/>
  </r>
  <r>
    <s v="2024"/>
    <x v="0"/>
    <x v="0"/>
    <x v="0"/>
    <x v="0"/>
    <x v="2"/>
    <s v="0207 - MINISTERIO DE SALUD PÚBLICA Y ASISTENCIA SOCIAL"/>
    <s v="0001 - MINISTERIO DE SALUD PUBLICA Y ASISTENCIA SOCIAL"/>
    <x v="0"/>
    <x v="0"/>
    <x v="10"/>
    <s v="2.2 - CONTRATACIÓN DE SERVICIOS"/>
    <s v="2.2.3 - VIÁTICOS"/>
    <s v="N"/>
    <s v="00 - N/A"/>
    <s v="10 - FONDO GENERAL"/>
    <s v=" "/>
    <s v="99 - MULTIPROVINCIAL"/>
    <n v="450000"/>
    <n v="450000"/>
    <n v="8372.5"/>
  </r>
  <r>
    <s v="2024"/>
    <x v="0"/>
    <x v="0"/>
    <x v="0"/>
    <x v="0"/>
    <x v="2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5890000"/>
    <n v="5890000"/>
    <n v="234230"/>
  </r>
  <r>
    <s v="2024"/>
    <x v="0"/>
    <x v="0"/>
    <x v="0"/>
    <x v="0"/>
    <x v="2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70 - DONACION EXTERNA"/>
    <s v=" "/>
    <s v="99 - MULTIPROVINCIAL"/>
    <n v="0"/>
    <n v="341680"/>
    <n v="0"/>
  </r>
  <r>
    <s v="2024"/>
    <x v="0"/>
    <x v="0"/>
    <x v="0"/>
    <x v="0"/>
    <x v="2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N"/>
    <s v="00 - N/A"/>
    <s v="10 - FONDO GENERAL"/>
    <s v=" "/>
    <s v="99 - MULTIPROVINCIAL"/>
    <n v="3692000"/>
    <n v="4292000"/>
    <n v="1822783.4500000004"/>
  </r>
  <r>
    <s v="2024"/>
    <x v="0"/>
    <x v="0"/>
    <x v="0"/>
    <x v="0"/>
    <x v="2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N"/>
    <s v="00 - N/A"/>
    <s v="70 - DONACION EXTERNA"/>
    <s v=" "/>
    <s v="99 - MULTIPROVINCIAL"/>
    <n v="0"/>
    <n v="4458000"/>
    <n v="183785"/>
  </r>
  <r>
    <s v="2024"/>
    <x v="0"/>
    <x v="0"/>
    <x v="0"/>
    <x v="0"/>
    <x v="2"/>
    <s v="0207 - MINISTERIO DE SALUD PÚBLICA Y ASISTENCIA SOCIAL"/>
    <s v="0001 - MINISTERIO DE SALUD PUBLICA Y ASISTENCIA SOCIAL"/>
    <x v="0"/>
    <x v="0"/>
    <x v="10"/>
    <s v="2.3 - MATERIALES Y SUMINISTROS"/>
    <s v="2.3.1 - ALIMENTOS Y PRODUCTOS AGROFORESTALES"/>
    <s v="N"/>
    <s v="00 - N/A"/>
    <s v="70 - DONACION EXTERNA"/>
    <s v=" "/>
    <s v="99 - MULTIPROVINCIAL"/>
    <n v="0"/>
    <n v="0"/>
    <n v="0"/>
  </r>
  <r>
    <s v="2024"/>
    <x v="0"/>
    <x v="0"/>
    <x v="0"/>
    <x v="0"/>
    <x v="2"/>
    <s v="0207 - MINISTERIO DE SALUD PÚBLICA Y ASISTENCIA SOCIAL"/>
    <s v="0001 - MINISTERIO DE SALUD PUBLICA Y ASISTENCIA SOCIAL"/>
    <x v="0"/>
    <x v="0"/>
    <x v="10"/>
    <s v="2.3 - MATERIALES Y SUMINISTROS"/>
    <s v="2.3.3 - PAPEL, CARTÓN E IMPRESOS"/>
    <s v="N"/>
    <s v="00 - N/A"/>
    <s v="70 - DONACION EXTERNA"/>
    <s v=" "/>
    <s v="99 - MULTIPROVINCIAL"/>
    <n v="0"/>
    <n v="1820"/>
    <n v="1486.8"/>
  </r>
  <r>
    <s v="2024"/>
    <x v="0"/>
    <x v="0"/>
    <x v="0"/>
    <x v="0"/>
    <x v="2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N"/>
    <s v="00 - N/A"/>
    <s v="10 - FONDO GENERAL"/>
    <s v=" "/>
    <s v="99 - MULTIPROVINCIAL"/>
    <n v="27800"/>
    <n v="27800"/>
    <n v="0"/>
  </r>
  <r>
    <s v="2024"/>
    <x v="0"/>
    <x v="0"/>
    <x v="0"/>
    <x v="0"/>
    <x v="2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N"/>
    <s v="00 - N/A"/>
    <s v="70 - DONACION EXTERNA"/>
    <s v=" "/>
    <s v="99 - MULTIPROVINCIAL"/>
    <n v="0"/>
    <n v="198500"/>
    <n v="176964.6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8"/>
    <s v="2.1 - REMUNERACIONES Y CONTRIBUCIONES"/>
    <s v="2.1.2 - SOBRESUELDOS"/>
    <s v="N"/>
    <s v="00 - N/A"/>
    <s v="10 - FONDO GENERAL"/>
    <s v=" "/>
    <s v="99 - MULTIPROVINCIAL"/>
    <n v="90000"/>
    <n v="90000"/>
    <n v="0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8"/>
    <s v="2.2 - CONTRATACIÓN DE SERVICIOS"/>
    <s v="2.2.1 - SERVICIOS BÁSICOS"/>
    <s v="N"/>
    <s v="00 - N/A"/>
    <s v="10 - FONDO GENERAL"/>
    <s v=" "/>
    <s v="99 - MULTIPROVINCIAL"/>
    <n v="0"/>
    <n v="307000"/>
    <n v="0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8"/>
    <s v="2.2 - CONTRATACIÓN DE SERVICIOS"/>
    <s v="2.2.2 - PUBLICIDAD, IMPRESIÓN Y ENCUADERNACIÓN"/>
    <s v="N"/>
    <s v="00 - N/A"/>
    <s v="10 - FONDO GENERAL"/>
    <s v=" "/>
    <s v="99 - MULTIPROVINCIAL"/>
    <n v="14672000"/>
    <n v="14600083.58"/>
    <n v="786512.58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8"/>
    <s v="2.2 - CONTRATACIÓN DE SERVICIOS"/>
    <s v="2.2.3 - VIÁTICOS"/>
    <s v="N"/>
    <s v="00 - N/A"/>
    <s v="10 - FONDO GENERAL"/>
    <s v=" "/>
    <s v="99 - MULTIPROVINCIAL"/>
    <n v="9603440"/>
    <n v="8076276.2299999995"/>
    <n v="1293182.5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8"/>
    <s v="2.2 - CONTRATACIÓN DE SERVICIOS"/>
    <s v="2.2.4 - TRANSPORTE Y ALMACENAJE"/>
    <s v="N"/>
    <s v="00 - N/A"/>
    <s v="10 - FONDO GENERAL"/>
    <s v=" "/>
    <s v="99 - MULTIPROVINCIAL"/>
    <n v="605000"/>
    <n v="36917516.530000001"/>
    <n v="36309604.990000002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8"/>
    <s v="2.2 - CONTRATACIÓN DE SERVICIOS"/>
    <s v="2.2.5 - ALQUILERES Y RENTAS"/>
    <s v="N"/>
    <s v="00 - N/A"/>
    <s v="10 - FONDO GENERAL"/>
    <s v=" "/>
    <s v="99 - MULTIPROVINCIAL"/>
    <n v="8220000"/>
    <n v="4778700"/>
    <n v="0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8"/>
    <s v="2.2 - CONTRATACIÓN DE SERVICIOS"/>
    <s v="2.2.7 - SERVICIOS DE CONSERVACIÓN, REPARACIONES MENORES E INSTALACIONES TEMPORALES"/>
    <s v="N"/>
    <s v="00 - N/A"/>
    <s v="10 - FONDO GENERAL"/>
    <s v=" "/>
    <s v="99 - MULTIPROVINCIAL"/>
    <n v="500000"/>
    <n v="500000"/>
    <n v="0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10 - FONDO GENERAL"/>
    <s v=" "/>
    <s v="99 - MULTIPROVINCIAL"/>
    <n v="62892872"/>
    <n v="89545167.659999996"/>
    <n v="32269971.050000001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8"/>
    <s v="2.2 - CONTRATACIÓN DE SERVICIOS"/>
    <s v="2.2.9 - OTRAS CONTRATACIONES DE SERVICIOS"/>
    <s v="N"/>
    <s v="00 - N/A"/>
    <s v="10 - FONDO GENERAL"/>
    <s v=" "/>
    <s v="99 - MULTIPROVINCIAL"/>
    <n v="24867173"/>
    <n v="23161773"/>
    <n v="487519.01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8"/>
    <s v="2.3 - MATERIALES Y SUMINISTROS"/>
    <s v="2.3.1 - ALIMENTOS Y PRODUCTOS AGROFORESTALES"/>
    <s v="N"/>
    <s v="00 - N/A"/>
    <s v="10 - FONDO GENERAL"/>
    <s v=" "/>
    <s v="99 - MULTIPROVINCIAL"/>
    <n v="34902700"/>
    <n v="34902700"/>
    <n v="33616782.340000004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8"/>
    <s v="2.3 - MATERIALES Y SUMINISTROS"/>
    <s v="2.3.2 - TEXTILES Y VESTUARIOS"/>
    <s v="N"/>
    <s v="00 - N/A"/>
    <s v="10 - FONDO GENERAL"/>
    <s v=" "/>
    <s v="99 - MULTIPROVINCIAL"/>
    <n v="3700500"/>
    <n v="9567315.5"/>
    <n v="2362832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8"/>
    <s v="2.3 - MATERIALES Y SUMINISTROS"/>
    <s v="2.3.3 - PAPEL, CARTÓN E IMPRESOS"/>
    <s v="N"/>
    <s v="00 - N/A"/>
    <s v="10 - FONDO GENERAL"/>
    <s v=" "/>
    <s v="99 - MULTIPROVINCIAL"/>
    <n v="2403344"/>
    <n v="1379670"/>
    <n v="230469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8"/>
    <s v="2.3 - MATERIALES Y SUMINISTROS"/>
    <s v="2.3.4 - PRODUCTOS FARMACÉUTICOS"/>
    <s v="N"/>
    <s v="00 - N/A"/>
    <s v="10 - FONDO GENERAL"/>
    <s v=" "/>
    <s v="99 - MULTIPROVINCIAL"/>
    <n v="506787888"/>
    <n v="325784625.44999999"/>
    <n v="286450826.28999996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8"/>
    <s v="2.3 - MATERIALES Y SUMINISTROS"/>
    <s v="2.3.6 - PRODUCTOS DE MINERALES, METÁLICOS Y NO METÁLICOS"/>
    <s v="N"/>
    <s v="00 - N/A"/>
    <s v="10 - FONDO GENERAL"/>
    <s v=" "/>
    <s v="99 - MULTIPROVINCIAL"/>
    <n v="0"/>
    <n v="174876"/>
    <n v="6887.42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8"/>
    <s v="2.3 - MATERIALES Y SUMINISTROS"/>
    <s v="2.3.7 - COMBUSTIBLES, LUBRICANTES, PRODUCTOS QUÍMICOS Y CONEXOS"/>
    <s v="N"/>
    <s v="00 - N/A"/>
    <s v="10 - FONDO GENERAL"/>
    <s v=" "/>
    <s v="99 - MULTIPROVINCIAL"/>
    <n v="102802246"/>
    <n v="393058326.02000004"/>
    <n v="375384272.13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 "/>
    <s v="99 - MULTIPROVINCIAL"/>
    <n v="74205063"/>
    <n v="108161826.06"/>
    <n v="35354270.080000006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"/>
    <s v="2.2 - CONTRATACIÓN DE SERVICIOS"/>
    <s v="2.2.2 - PUBLICIDAD, IMPRESIÓN Y ENCUADERNACIÓN"/>
    <s v="N"/>
    <s v="00 - N/A"/>
    <s v="10 - FONDO GENERAL"/>
    <s v=" "/>
    <s v="99 - MULTIPROVINCIAL"/>
    <n v="800000"/>
    <n v="800000"/>
    <n v="338028.43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"/>
    <s v="2.2 - CONTRATACIÓN DE SERVICIOS"/>
    <s v="2.2.3 - VIÁTICOS"/>
    <s v="N"/>
    <s v="00 - N/A"/>
    <s v="10 - FONDO GENERAL"/>
    <s v=" "/>
    <s v="99 - MULTIPROVINCIAL"/>
    <n v="500000"/>
    <n v="500000"/>
    <n v="11350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"/>
    <s v="2.2 - CONTRATACIÓN DE SERVICIOS"/>
    <s v="2.2.5 - ALQUILERES Y RENTAS"/>
    <s v="N"/>
    <s v="00 - N/A"/>
    <s v="10 - FONDO GENERAL"/>
    <s v=" "/>
    <s v="99 - MULTIPROVINCIAL"/>
    <n v="2500000"/>
    <n v="1030000"/>
    <n v="194346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"/>
    <s v="2.2 - CONTRATACIÓN DE SERVICIOS"/>
    <s v="2.2.8 - OTROS SERVICIOS NO INCLUIDOS EN CONCEPTOS ANTERIORES"/>
    <s v="N"/>
    <s v="00 - N/A"/>
    <s v="10 - FONDO GENERAL"/>
    <s v=" "/>
    <s v="99 - MULTIPROVINCIAL"/>
    <n v="0"/>
    <n v="1775000"/>
    <n v="0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"/>
    <s v="2.2 - CONTRATACIÓN DE SERVICIOS"/>
    <s v="2.2.9 - OTRAS CONTRATACIONES DE SERVICIOS"/>
    <s v="N"/>
    <s v="00 - N/A"/>
    <s v="10 - FONDO GENERAL"/>
    <s v=" "/>
    <s v="99 - MULTIPROVINCIAL"/>
    <n v="350000"/>
    <n v="45000"/>
    <n v="0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"/>
    <s v="2.3 - MATERIALES Y SUMINISTROS"/>
    <s v="2.3.2 - TEXTILES Y VESTUARIOS"/>
    <s v="N"/>
    <s v="00 - N/A"/>
    <s v="10 - FONDO GENERAL"/>
    <s v=" "/>
    <s v="99 - MULTIPROVINCIAL"/>
    <n v="1000000"/>
    <n v="2283474"/>
    <n v="1911600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"/>
    <s v="2.3 - MATERIALES Y SUMINISTROS"/>
    <s v="2.3.9 - PRODUCTOS Y ÚTILES VARIOS"/>
    <s v="N"/>
    <s v="00 - N/A"/>
    <s v="10 - FONDO GENERAL"/>
    <s v=" "/>
    <s v="99 - MULTIPROVINCIAL"/>
    <n v="300000"/>
    <n v="262450"/>
    <n v="28674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19"/>
    <s v="2.2 - CONTRATACIÓN DE SERVICIOS"/>
    <s v="2.2.2 - PUBLICIDAD, IMPRESIÓN Y ENCUADERNACIÓN"/>
    <s v="N"/>
    <s v="00 - N/A"/>
    <s v="10 - FONDO GENERAL"/>
    <s v=" "/>
    <s v="99 - MULTIPROVINCIAL"/>
    <n v="90000"/>
    <n v="281860"/>
    <n v="0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19"/>
    <s v="2.2 - CONTRATACIÓN DE SERVICIOS"/>
    <s v="2.2.3 - VIÁTICOS"/>
    <s v="N"/>
    <s v="00 - N/A"/>
    <s v="10 - FONDO GENERAL"/>
    <s v=" "/>
    <s v="99 - MULTIPROVINCIAL"/>
    <n v="76000"/>
    <n v="160040"/>
    <n v="0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19"/>
    <s v="2.2 - CONTRATACIÓN DE SERVICIOS"/>
    <s v="2.2.8 - OTROS SERVICIOS NO INCLUIDOS EN CONCEPTOS ANTERIORES"/>
    <s v="N"/>
    <s v="00 - N/A"/>
    <s v="10 - FONDO GENERAL"/>
    <s v=" "/>
    <s v="99 - MULTIPROVINCIAL"/>
    <n v="500000"/>
    <n v="300000"/>
    <n v="97500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19"/>
    <s v="2.2 - CONTRATACIÓN DE SERVICIOS"/>
    <s v="2.2.9 - OTRAS CONTRATACIONES DE SERVICIOS"/>
    <s v="N"/>
    <s v="00 - N/A"/>
    <s v="10 - FONDO GENERAL"/>
    <s v=" "/>
    <s v="99 - MULTIPROVINCIAL"/>
    <n v="586000"/>
    <n v="386000"/>
    <n v="0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19"/>
    <s v="2.3 - MATERIALES Y SUMINISTROS"/>
    <s v="2.3.2 - TEXTILES Y VESTUARIOS"/>
    <s v="N"/>
    <s v="00 - N/A"/>
    <s v="10 - FONDO GENERAL"/>
    <s v=" "/>
    <s v="99 - MULTIPROVINCIAL"/>
    <n v="0"/>
    <n v="52800"/>
    <n v="0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19"/>
    <s v="2.3 - MATERIALES Y SUMINISTROS"/>
    <s v="2.3.7 - COMBUSTIBLES, LUBRICANTES, PRODUCTOS QUÍMICOS Y CONEXOS"/>
    <s v="N"/>
    <s v="00 - N/A"/>
    <s v="10 - FONDO GENERAL"/>
    <s v=" "/>
    <s v="99 - MULTIPROVINCIAL"/>
    <n v="73304"/>
    <n v="108304"/>
    <n v="0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19"/>
    <s v="2.3 - MATERIALES Y SUMINISTROS"/>
    <s v="2.3.9 - PRODUCTOS Y ÚTILES VARIOS"/>
    <s v="N"/>
    <s v="00 - N/A"/>
    <s v="10 - FONDO GENERAL"/>
    <s v=" "/>
    <s v="99 - MULTIPROVINCIAL"/>
    <n v="174696"/>
    <n v="139696"/>
    <n v="3040.01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 "/>
    <s v="99 - MULTIPROVINCIAL"/>
    <n v="4609413222"/>
    <n v="4700589226.7800007"/>
    <n v="3884527413.380002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7"/>
    <s v="2.1 - REMUNERACIONES Y CONTRIBUCIONES"/>
    <s v="2.1.2 - SOBRESUELDOS"/>
    <s v="N"/>
    <s v="00 - N/A"/>
    <s v="10 - FONDO GENERAL"/>
    <s v=" "/>
    <s v="99 - MULTIPROVINCIAL"/>
    <n v="611520437"/>
    <n v="632394117.22000003"/>
    <n v="601627729.50999987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627679103"/>
    <n v="627679103"/>
    <n v="553759838.5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 "/>
    <s v="99 - MULTIPROVINCIAL"/>
    <n v="289475000"/>
    <n v="292646528.50999999"/>
    <n v="271116883.32999986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10 - FONDO GENERAL"/>
    <s v=" "/>
    <s v="99 - MULTIPROVINCIAL"/>
    <n v="222541033"/>
    <n v="282354351.82999998"/>
    <n v="96722338.890000001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20 - FONDOS CON DESTINO ESPECÍFICO"/>
    <s v=" "/>
    <s v="99 - MULTIPROVINCIAL"/>
    <n v="0"/>
    <n v="1008078.9100000001"/>
    <n v="1008078.24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50 - CRÉDITO INTERNO"/>
    <s v=" "/>
    <s v="99 - MULTIPROVINCIAL"/>
    <n v="0"/>
    <n v="10227661"/>
    <n v="9018327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70 - DONACION EXTERNA"/>
    <s v=" "/>
    <s v="99 - MULTIPROVINCIAL"/>
    <n v="0"/>
    <n v="172833.5"/>
    <n v="172833.5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7"/>
    <s v="2.2 - CONTRATACIÓN DE SERVICIOS"/>
    <s v="2.2.3 - VIÁTICOS"/>
    <s v="N"/>
    <s v="00 - N/A"/>
    <s v="10 - FONDO GENERAL"/>
    <s v=" "/>
    <s v="99 - MULTIPROVINCIAL"/>
    <n v="129585911"/>
    <n v="138262439.44"/>
    <n v="40264675.219999999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7"/>
    <s v="2.2 - CONTRATACIÓN DE SERVICIOS"/>
    <s v="2.2.3 - VIÁTICOS"/>
    <s v="N"/>
    <s v="00 - N/A"/>
    <s v="70 - DONACION EXTERNA"/>
    <s v=" "/>
    <s v="99 - MULTIPROVINCIAL"/>
    <n v="0"/>
    <n v="2395762.42"/>
    <n v="764412.42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10 - FONDO GENERAL"/>
    <s v=" "/>
    <s v="99 - MULTIPROVINCIAL"/>
    <n v="10485840"/>
    <n v="51509583.930000007"/>
    <n v="33347393.230000008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70 - DONACION EXTERNA"/>
    <s v=" "/>
    <s v="99 - MULTIPROVINCIAL"/>
    <n v="0"/>
    <n v="904567.58000000007"/>
    <n v="461331.74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 "/>
    <s v="99 - MULTIPROVINCIAL"/>
    <n v="71567461"/>
    <n v="73168224.330000013"/>
    <n v="47419817.779999994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20 - FONDOS CON DESTINO ESPECÍFICO"/>
    <s v=" "/>
    <s v="99 - MULTIPROVINCIAL"/>
    <n v="0"/>
    <n v="4377740.6300000008"/>
    <n v="475100.45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7"/>
    <s v="2.2 - CONTRATACIÓN DE SERVICIOS"/>
    <s v="2.2.6 - SEGUROS"/>
    <s v="N"/>
    <s v="00 - N/A"/>
    <s v="10 - FONDO GENERAL"/>
    <s v=" "/>
    <s v="99 - MULTIPROVINCIAL"/>
    <n v="17100000"/>
    <n v="40704563.200000003"/>
    <n v="37855903.600000001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7"/>
    <s v="2.2 - CONTRATACIÓN DE SERVICIOS"/>
    <s v="2.2.6 - SEGUROS"/>
    <s v="N"/>
    <s v="00 - N/A"/>
    <s v="20 - FONDOS CON DESTINO ESPECÍFICO"/>
    <s v=" "/>
    <s v="99 - MULTIPROVINCIAL"/>
    <n v="0"/>
    <n v="19379187.010000002"/>
    <n v="19379187.010000002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 "/>
    <s v="99 - MULTIPROVINCIAL"/>
    <n v="60353480"/>
    <n v="59538053.259999998"/>
    <n v="36367342.789999984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561204.33"/>
    <n v="522808.44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173449987"/>
    <n v="207231144.49000007"/>
    <n v="113889072.32000001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20 - FONDOS CON DESTINO ESPECÍFICO"/>
    <s v=" "/>
    <s v="99 - MULTIPROVINCIAL"/>
    <n v="143918437"/>
    <n v="108563876.63000001"/>
    <n v="67773653.950000003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70 - DONACION EXTERNA"/>
    <s v=" "/>
    <s v="99 - MULTIPROVINCIAL"/>
    <n v="0"/>
    <n v="38411766.82"/>
    <n v="19346648.73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10 - FONDO GENERAL"/>
    <s v=" "/>
    <s v="99 - MULTIPROVINCIAL"/>
    <n v="93790414"/>
    <n v="84495192.339999989"/>
    <n v="43463751.690000013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20 - FONDOS CON DESTINO ESPECÍFICO"/>
    <s v=" "/>
    <s v="99 - MULTIPROVINCIAL"/>
    <n v="0"/>
    <n v="146565155.41"/>
    <n v="31025481.610000003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70 - DONACION EXTERNA"/>
    <s v=" "/>
    <s v="99 - MULTIPROVINCIAL"/>
    <n v="0"/>
    <n v="344085"/>
    <n v="344085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7"/>
    <s v="2.3 - MATERIALES Y SUMINISTROS"/>
    <s v="2.3.1 - ALIMENTOS Y PRODUCTOS AGROFORESTALES"/>
    <s v="N"/>
    <s v="00 - N/A"/>
    <s v="10 - FONDO GENERAL"/>
    <s v=" "/>
    <s v="99 - MULTIPROVINCIAL"/>
    <n v="34624225"/>
    <n v="22084628.079999998"/>
    <n v="16039191.339999998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7"/>
    <s v="2.3 - MATERIALES Y SUMINISTROS"/>
    <s v="2.3.1 - ALIMENTOS Y PRODUCTOS AGROFORESTALES"/>
    <s v="N"/>
    <s v="00 - N/A"/>
    <s v="20 - FONDOS CON DESTINO ESPECÍFICO"/>
    <s v=" "/>
    <s v="99 - MULTIPROVINCIAL"/>
    <n v="0"/>
    <n v="1729620"/>
    <n v="0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10 - FONDO GENERAL"/>
    <s v=" "/>
    <s v="99 - MULTIPROVINCIAL"/>
    <n v="37941726"/>
    <n v="35714530.519999996"/>
    <n v="14911976.009999996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20 - FONDOS CON DESTINO ESPECÍFICO"/>
    <s v=" "/>
    <s v="99 - MULTIPROVINCIAL"/>
    <n v="0"/>
    <n v="844020"/>
    <n v="164020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 "/>
    <s v="99 - MULTIPROVINCIAL"/>
    <n v="14634382"/>
    <n v="15065072.23"/>
    <n v="9595326.1400000006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20 - FONDOS CON DESTINO ESPECÍFICO"/>
    <s v=" "/>
    <s v="99 - MULTIPROVINCIAL"/>
    <n v="0"/>
    <n v="1189000"/>
    <n v="1188590.3999999999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7"/>
    <s v="2.3 - MATERIALES Y SUMINISTROS"/>
    <s v="2.3.4 - PRODUCTOS FARMACÉUTICOS"/>
    <s v="N"/>
    <s v="00 - N/A"/>
    <s v="10 - FONDO GENERAL"/>
    <s v=" "/>
    <s v="99 - MULTIPROVINCIAL"/>
    <n v="1146309024"/>
    <n v="2912587172.27"/>
    <n v="2474729327.8799996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7"/>
    <s v="2.3 - MATERIALES Y SUMINISTROS"/>
    <s v="2.3.4 - PRODUCTOS FARMACÉUTICOS"/>
    <s v="N"/>
    <s v="00 - N/A"/>
    <s v="20 - FONDOS CON DESTINO ESPECÍFICO"/>
    <s v=" "/>
    <s v="99 - MULTIPROVINCIAL"/>
    <n v="0"/>
    <n v="1588800"/>
    <n v="0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10 - FONDO GENERAL"/>
    <s v=" "/>
    <s v="99 - MULTIPROVINCIAL"/>
    <n v="16492078"/>
    <n v="15008058.850000001"/>
    <n v="7866163.4100000001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50 - CRÉDITO INTERNO"/>
    <s v=" "/>
    <s v="99 - MULTIPROVINCIAL"/>
    <n v="0"/>
    <n v="9381000"/>
    <n v="9381000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70 - DONACION EXTERNA"/>
    <s v=" "/>
    <s v="99 - MULTIPROVINCIAL"/>
    <n v="0"/>
    <n v="110069.1"/>
    <n v="110069.1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 "/>
    <s v="99 - MULTIPROVINCIAL"/>
    <n v="2562221"/>
    <n v="4689802.83"/>
    <n v="1839272.66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437045"/>
    <n v="0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 "/>
    <s v="99 - MULTIPROVINCIAL"/>
    <n v="265750669"/>
    <n v="263073763.44000006"/>
    <n v="122853889.83999996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15935075.989999995"/>
    <n v="0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50 - CRÉDITO INTERNO"/>
    <s v=" "/>
    <s v="99 - MULTIPROVINCIAL"/>
    <n v="0"/>
    <n v="30350000"/>
    <n v="30350000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 "/>
    <s v="99 - MULTIPROVINCIAL"/>
    <n v="170329504"/>
    <n v="147258562.25999999"/>
    <n v="96765624.779999971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20 - FONDOS CON DESTINO ESPECÍFICO"/>
    <s v=" "/>
    <s v="99 - MULTIPROVINCIAL"/>
    <n v="0"/>
    <n v="22230682"/>
    <n v="372963.07"/>
  </r>
  <r>
    <s v="2024"/>
    <x v="0"/>
    <x v="0"/>
    <x v="0"/>
    <x v="0"/>
    <x v="2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50 - CRÉDITO INTERNO"/>
    <s v=" "/>
    <s v="99 - MULTIPROVINCIAL"/>
    <n v="0"/>
    <n v="2662130"/>
    <n v="1936764.09"/>
  </r>
  <r>
    <s v="2024"/>
    <x v="0"/>
    <x v="0"/>
    <x v="0"/>
    <x v="0"/>
    <x v="2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N"/>
    <s v="00 - N/A"/>
    <s v="70 - DONACION EXTERNA"/>
    <s v=" "/>
    <s v="99 - MULTIPROVINCIAL"/>
    <n v="0"/>
    <n v="1665735"/>
    <n v="0"/>
  </r>
  <r>
    <s v="2024"/>
    <x v="0"/>
    <x v="0"/>
    <x v="0"/>
    <x v="0"/>
    <x v="2"/>
    <s v="0207 - MINISTERIO DE SALUD PÚBLICA Y ASISTENCIA SOCIAL"/>
    <s v="0007 - CONSEJO NACIONAL PARA EL VIH SIDA"/>
    <x v="2"/>
    <x v="3"/>
    <x v="48"/>
    <s v="2.2 - CONTRATACIÓN DE SERVICIOS"/>
    <s v="2.2.3 - VIÁTICOS"/>
    <s v="N"/>
    <s v="00 - N/A"/>
    <s v="70 - DONACION EXTERNA"/>
    <s v=" "/>
    <s v="99 - MULTIPROVINCIAL"/>
    <n v="0"/>
    <n v="111888"/>
    <n v="0"/>
  </r>
  <r>
    <s v="2024"/>
    <x v="0"/>
    <x v="0"/>
    <x v="0"/>
    <x v="0"/>
    <x v="2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N"/>
    <s v="00 - N/A"/>
    <s v="70 - DONACION EXTERNA"/>
    <s v=" "/>
    <s v="99 - MULTIPROVINCIAL"/>
    <n v="0"/>
    <n v="5415407"/>
    <n v="0"/>
  </r>
  <r>
    <s v="2024"/>
    <x v="0"/>
    <x v="0"/>
    <x v="0"/>
    <x v="0"/>
    <x v="2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N"/>
    <s v="00 - N/A"/>
    <s v="70 - DONACION EXTERNA"/>
    <s v=" "/>
    <s v="99 - MULTIPROVINCIAL"/>
    <n v="0"/>
    <n v="1010933"/>
    <n v="0"/>
  </r>
  <r>
    <s v="2024"/>
    <x v="0"/>
    <x v="0"/>
    <x v="0"/>
    <x v="0"/>
    <x v="2"/>
    <s v="0207 - MINISTERIO DE SALUD PÚBLICA Y ASISTENCIA SOCIAL"/>
    <s v="0007 - CONSEJO NACIONAL PARA EL VIH SIDA"/>
    <x v="2"/>
    <x v="3"/>
    <x v="48"/>
    <s v="2.3 - MATERIALES Y SUMINISTROS"/>
    <s v="2.3.7 - COMBUSTIBLES, LUBRICANTES, PRODUCTOS QUÍMICOS Y CONEXOS"/>
    <s v="N"/>
    <s v="00 - N/A"/>
    <s v="70 - DONACION EXTERNA"/>
    <s v=" "/>
    <s v="99 - MULTIPROVINCIAL"/>
    <n v="0"/>
    <n v="372671"/>
    <n v="0"/>
  </r>
  <r>
    <s v="2024"/>
    <x v="0"/>
    <x v="0"/>
    <x v="0"/>
    <x v="0"/>
    <x v="2"/>
    <s v="0207 - MINISTERIO DE SALUD PÚBLICA Y ASISTENCIA SOCIAL"/>
    <s v="0007 - CONSEJO NACIONAL PARA EL VIH SIDA"/>
    <x v="2"/>
    <x v="3"/>
    <x v="48"/>
    <s v="2.3 - MATERIALES Y SUMINISTROS"/>
    <s v="2.3.9 - PRODUCTOS Y ÚTILES VARIOS"/>
    <s v="N"/>
    <s v="00 - N/A"/>
    <s v="70 - DONACION EXTERNA"/>
    <s v=" "/>
    <s v="99 - MULTIPROVINCIAL"/>
    <n v="0"/>
    <n v="2166957"/>
    <n v="0"/>
  </r>
  <r>
    <s v="2024"/>
    <x v="0"/>
    <x v="0"/>
    <x v="0"/>
    <x v="0"/>
    <x v="2"/>
    <s v="0207 - MINISTERIO DE SALUD PÚBLICA Y ASISTENCIA SOCIAL"/>
    <s v="0007 - CONSEJO NACIONAL PARA EL VIH SIDA"/>
    <x v="2"/>
    <x v="3"/>
    <x v="47"/>
    <s v="2.1 - REMUNERACIONES Y CONTRIBUCIONES"/>
    <s v="2.1.1 - REMUNERACIONES"/>
    <s v="N"/>
    <s v="00 - N/A"/>
    <s v="10 - FONDO GENERAL"/>
    <s v=" "/>
    <s v="99 - MULTIPROVINCIAL"/>
    <n v="112069457"/>
    <n v="111623045.08"/>
    <n v="110004982.41000003"/>
  </r>
  <r>
    <s v="2024"/>
    <x v="0"/>
    <x v="0"/>
    <x v="0"/>
    <x v="0"/>
    <x v="2"/>
    <s v="0207 - MINISTERIO DE SALUD PÚBLICA Y ASISTENCIA SOCIAL"/>
    <s v="0007 - CONSEJO NACIONAL PARA EL VIH SIDA"/>
    <x v="2"/>
    <x v="3"/>
    <x v="47"/>
    <s v="2.1 - REMUNERACIONES Y CONTRIBUCIONES"/>
    <s v="2.1.2 - SOBRESUELDOS"/>
    <s v="N"/>
    <s v="00 - N/A"/>
    <s v="10 - FONDO GENERAL"/>
    <s v=" "/>
    <s v="99 - MULTIPROVINCIAL"/>
    <n v="16981521"/>
    <n v="17165492.239999998"/>
    <n v="16969049.350000001"/>
  </r>
  <r>
    <s v="2024"/>
    <x v="0"/>
    <x v="0"/>
    <x v="0"/>
    <x v="0"/>
    <x v="2"/>
    <s v="0207 - MINISTERIO DE SALUD PÚBLICA Y ASISTENCIA SOCIAL"/>
    <s v="0007 - CONSEJO NACIONAL PARA EL VIH SIDA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14986719"/>
    <n v="15433130.920000002"/>
    <n v="15226278.350000001"/>
  </r>
  <r>
    <s v="2024"/>
    <x v="0"/>
    <x v="0"/>
    <x v="0"/>
    <x v="0"/>
    <x v="2"/>
    <s v="0207 - MINISTERIO DE SALUD PÚBLICA Y ASISTENCIA SOCIAL"/>
    <s v="0007 - CONSEJO NACIONAL PARA EL VIH SIDA"/>
    <x v="2"/>
    <x v="3"/>
    <x v="47"/>
    <s v="2.2 - CONTRATACIÓN DE SERVICIOS"/>
    <s v="2.2.1 - SERVICIOS BÁSICOS"/>
    <s v="N"/>
    <s v="00 - N/A"/>
    <s v="10 - FONDO GENERAL"/>
    <s v=" "/>
    <s v="99 - MULTIPROVINCIAL"/>
    <n v="8370697"/>
    <n v="8380907"/>
    <n v="5958501.8899999987"/>
  </r>
  <r>
    <s v="2024"/>
    <x v="0"/>
    <x v="0"/>
    <x v="0"/>
    <x v="0"/>
    <x v="2"/>
    <s v="0207 - MINISTERIO DE SALUD PÚBLICA Y ASISTENCIA SOCIAL"/>
    <s v="0007 - CONSEJO NACIONAL PARA EL VIH SIDA"/>
    <x v="2"/>
    <x v="3"/>
    <x v="47"/>
    <s v="2.2 - CONTRATACIÓN DE SERVICIOS"/>
    <s v="2.2.2 - PUBLICIDAD, IMPRESIÓN Y ENCUADERNACIÓN"/>
    <s v="N"/>
    <s v="00 - N/A"/>
    <s v="10 - FONDO GENERAL"/>
    <s v=" "/>
    <s v="99 - MULTIPROVINCIAL"/>
    <n v="2035457"/>
    <n v="2180042"/>
    <n v="289218"/>
  </r>
  <r>
    <s v="2024"/>
    <x v="0"/>
    <x v="0"/>
    <x v="0"/>
    <x v="0"/>
    <x v="2"/>
    <s v="0207 - MINISTERIO DE SALUD PÚBLICA Y ASISTENCIA SOCIAL"/>
    <s v="0007 - CONSEJO NACIONAL PARA EL VIH SIDA"/>
    <x v="2"/>
    <x v="3"/>
    <x v="47"/>
    <s v="2.2 - CONTRATACIÓN DE SERVICIOS"/>
    <s v="2.2.3 - VIÁTICOS"/>
    <s v="N"/>
    <s v="00 - N/A"/>
    <s v="10 - FONDO GENERAL"/>
    <s v=" "/>
    <s v="99 - MULTIPROVINCIAL"/>
    <n v="700000"/>
    <n v="620000"/>
    <n v="251218.11"/>
  </r>
  <r>
    <s v="2024"/>
    <x v="0"/>
    <x v="0"/>
    <x v="0"/>
    <x v="0"/>
    <x v="2"/>
    <s v="0207 - MINISTERIO DE SALUD PÚBLICA Y ASISTENCIA SOCIAL"/>
    <s v="0007 - CONSEJO NACIONAL PARA EL VIH SIDA"/>
    <x v="2"/>
    <x v="3"/>
    <x v="47"/>
    <s v="2.2 - CONTRATACIÓN DE SERVICIOS"/>
    <s v="2.2.4 - TRANSPORTE Y ALMACENAJE"/>
    <s v="N"/>
    <s v="00 - N/A"/>
    <s v="10 - FONDO GENERAL"/>
    <s v=" "/>
    <s v="99 - MULTIPROVINCIAL"/>
    <n v="250000"/>
    <n v="0"/>
    <n v="0"/>
  </r>
  <r>
    <s v="2024"/>
    <x v="0"/>
    <x v="0"/>
    <x v="0"/>
    <x v="0"/>
    <x v="2"/>
    <s v="0207 - MINISTERIO DE SALUD PÚBLICA Y ASISTENCIA SOCIAL"/>
    <s v="0007 - CONSEJO NACIONAL PARA EL VIH SIDA"/>
    <x v="2"/>
    <x v="3"/>
    <x v="47"/>
    <s v="2.2 - CONTRATACIÓN DE SERVICIOS"/>
    <s v="2.2.6 - SEGUROS"/>
    <s v="N"/>
    <s v="00 - N/A"/>
    <s v="10 - FONDO GENERAL"/>
    <s v=" "/>
    <s v="99 - MULTIPROVINCIAL"/>
    <n v="1700000"/>
    <n v="1960000"/>
    <n v="1455595.34"/>
  </r>
  <r>
    <s v="2024"/>
    <x v="0"/>
    <x v="0"/>
    <x v="0"/>
    <x v="0"/>
    <x v="2"/>
    <s v="0207 - MINISTERIO DE SALUD PÚBLICA Y ASISTENCIA SOCIAL"/>
    <s v="0007 - CONSEJO NACIONAL PARA EL VIH SIDA"/>
    <x v="2"/>
    <x v="3"/>
    <x v="47"/>
    <s v="2.2 - CONTRATACIÓN DE SERVICIOS"/>
    <s v="2.2.7 - SERVICIOS DE CONSERVACIÓN, REPARACIONES MENORES E INSTALACIONES TEMPORALES"/>
    <s v="N"/>
    <s v="00 - N/A"/>
    <s v="10 - FONDO GENERAL"/>
    <s v=" "/>
    <s v="99 - MULTIPROVINCIAL"/>
    <n v="2500000"/>
    <n v="3786600"/>
    <n v="2468300.87"/>
  </r>
  <r>
    <s v="2024"/>
    <x v="0"/>
    <x v="0"/>
    <x v="0"/>
    <x v="0"/>
    <x v="2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14151974"/>
    <n v="5256027.76"/>
    <n v="0"/>
  </r>
  <r>
    <s v="2024"/>
    <x v="0"/>
    <x v="0"/>
    <x v="0"/>
    <x v="0"/>
    <x v="2"/>
    <s v="0207 - MINISTERIO DE SALUD PÚBLICA Y ASISTENCIA SOCIAL"/>
    <s v="0007 - CONSEJO NACIONAL PARA EL VIH SIDA"/>
    <x v="2"/>
    <x v="3"/>
    <x v="47"/>
    <s v="2.2 - CONTRATACIÓN DE SERVICIOS"/>
    <s v="2.2.9 - OTRAS CONTRATACIONES DE SERVICIOS"/>
    <s v="N"/>
    <s v="00 - N/A"/>
    <s v="10 - FONDO GENERAL"/>
    <s v=" "/>
    <s v="99 - MULTIPROVINCIAL"/>
    <n v="1200000"/>
    <n v="1171000"/>
    <n v="114224"/>
  </r>
  <r>
    <s v="2024"/>
    <x v="0"/>
    <x v="0"/>
    <x v="0"/>
    <x v="0"/>
    <x v="2"/>
    <s v="0207 - MINISTERIO DE SALUD PÚBLICA Y ASISTENCIA SOCIAL"/>
    <s v="0007 - CONSEJO NACIONAL PARA EL VIH SIDA"/>
    <x v="2"/>
    <x v="3"/>
    <x v="47"/>
    <s v="2.3 - MATERIALES Y SUMINISTROS"/>
    <s v="2.3.1 - ALIMENTOS Y PRODUCTOS AGROFORESTALES"/>
    <s v="N"/>
    <s v="00 - N/A"/>
    <s v="10 - FONDO GENERAL"/>
    <s v=" "/>
    <s v="99 - MULTIPROVINCIAL"/>
    <n v="146812"/>
    <n v="146812"/>
    <n v="96000"/>
  </r>
  <r>
    <s v="2024"/>
    <x v="0"/>
    <x v="0"/>
    <x v="0"/>
    <x v="0"/>
    <x v="2"/>
    <s v="0207 - MINISTERIO DE SALUD PÚBLICA Y ASISTENCIA SOCIAL"/>
    <s v="0007 - CONSEJO NACIONAL PARA EL VIH SIDA"/>
    <x v="2"/>
    <x v="3"/>
    <x v="47"/>
    <s v="2.3 - MATERIALES Y SUMINISTROS"/>
    <s v="2.3.2 - TEXTILES Y VESTUARIOS"/>
    <s v="N"/>
    <s v="00 - N/A"/>
    <s v="10 - FONDO GENERAL"/>
    <s v=" "/>
    <s v="99 - MULTIPROVINCIAL"/>
    <n v="0"/>
    <n v="200000"/>
    <n v="0"/>
  </r>
  <r>
    <s v="2024"/>
    <x v="0"/>
    <x v="0"/>
    <x v="0"/>
    <x v="0"/>
    <x v="2"/>
    <s v="0207 - MINISTERIO DE SALUD PÚBLICA Y ASISTENCIA SOCIAL"/>
    <s v="0007 - CONSEJO NACIONAL PARA EL VIH SIDA"/>
    <x v="2"/>
    <x v="3"/>
    <x v="47"/>
    <s v="2.3 - MATERIALES Y SUMINISTROS"/>
    <s v="2.3.3 - PAPEL, CARTÓN E IMPRESOS"/>
    <s v="N"/>
    <s v="00 - N/A"/>
    <s v="10 - FONDO GENERAL"/>
    <s v=" "/>
    <s v="99 - MULTIPROVINCIAL"/>
    <n v="400000"/>
    <n v="400000"/>
    <n v="262727"/>
  </r>
  <r>
    <s v="2024"/>
    <x v="0"/>
    <x v="0"/>
    <x v="0"/>
    <x v="0"/>
    <x v="2"/>
    <s v="0207 - MINISTERIO DE SALUD PÚBLICA Y ASISTENCIA SOCIAL"/>
    <s v="0007 - CONSEJO NACIONAL PARA EL VIH SIDA"/>
    <x v="2"/>
    <x v="3"/>
    <x v="47"/>
    <s v="2.3 - MATERIALES Y SUMINISTROS"/>
    <s v="2.3.7 - COMBUSTIBLES, LUBRICANTES, PRODUCTOS QUÍMICOS Y CONEXOS"/>
    <s v="N"/>
    <s v="00 - N/A"/>
    <s v="10 - FONDO GENERAL"/>
    <s v=" "/>
    <s v="99 - MULTIPROVINCIAL"/>
    <n v="9000000"/>
    <n v="9000000"/>
    <n v="6750000"/>
  </r>
  <r>
    <s v="2024"/>
    <x v="0"/>
    <x v="0"/>
    <x v="0"/>
    <x v="0"/>
    <x v="2"/>
    <s v="0207 - MINISTERIO DE SALUD PÚBLICA Y ASISTENCIA SOCIAL"/>
    <s v="0007 - CONSEJO NACIONAL PARA EL VIH SIDA"/>
    <x v="2"/>
    <x v="3"/>
    <x v="47"/>
    <s v="2.3 - MATERIALES Y SUMINISTROS"/>
    <s v="2.3.9 - PRODUCTOS Y ÚTILES VARIOS"/>
    <s v="N"/>
    <s v="00 - N/A"/>
    <s v="10 - FONDO GENERAL"/>
    <s v=" "/>
    <s v="99 - MULTIPROVINCIAL"/>
    <n v="1500000"/>
    <n v="5030015"/>
    <n v="1259428.8399999999"/>
  </r>
  <r>
    <s v="2024"/>
    <x v="0"/>
    <x v="0"/>
    <x v="0"/>
    <x v="0"/>
    <x v="2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 "/>
    <s v="99 - MULTIPROVINCIAL"/>
    <n v="969240235"/>
    <n v="1014252981.5599998"/>
    <n v="938204101.96999979"/>
  </r>
  <r>
    <s v="2024"/>
    <x v="0"/>
    <x v="0"/>
    <x v="0"/>
    <x v="0"/>
    <x v="2"/>
    <s v="0207 - MINISTERIO DE SALUD PÚBLICA Y ASISTENCIA SOCIAL"/>
    <s v="0017 - PROGRAMA DE MEDICAMENTOS ESENCIALES"/>
    <x v="2"/>
    <x v="3"/>
    <x v="47"/>
    <s v="2.1 - REMUNERACIONES Y CONTRIBUCIONES"/>
    <s v="2.1.2 - SOBRESUELDOS"/>
    <s v="N"/>
    <s v="00 - N/A"/>
    <s v="10 - FONDO GENERAL"/>
    <s v=" "/>
    <s v="99 - MULTIPROVINCIAL"/>
    <n v="149732085"/>
    <n v="158881834.19999999"/>
    <n v="157633220.18999997"/>
  </r>
  <r>
    <s v="2024"/>
    <x v="0"/>
    <x v="0"/>
    <x v="0"/>
    <x v="0"/>
    <x v="2"/>
    <s v="0207 - MINISTERIO DE SALUD PÚBLICA Y ASISTENCIA SOCIAL"/>
    <s v="0017 - PROGRAMA DE MEDICAMENTOS ESENCIALES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118258190"/>
    <n v="128691613.54999998"/>
    <n v="125870919.00000003"/>
  </r>
  <r>
    <s v="2024"/>
    <x v="0"/>
    <x v="0"/>
    <x v="0"/>
    <x v="0"/>
    <x v="2"/>
    <s v="0207 - MINISTERIO DE SALUD PÚBLICA Y ASISTENCIA SOCIAL"/>
    <s v="0017 - PROGRAMA DE MEDICAMENTOS ESENCIALES"/>
    <x v="2"/>
    <x v="3"/>
    <x v="47"/>
    <s v="2.2 - CONTRATACIÓN DE SERVICIOS"/>
    <s v="2.2.1 - SERVICIOS BÁSICOS"/>
    <s v="N"/>
    <s v="00 - N/A"/>
    <s v="10 - FONDO GENERAL"/>
    <s v=" "/>
    <s v="99 - MULTIPROVINCIAL"/>
    <n v="78030000"/>
    <n v="96302868.120000005"/>
    <n v="84174892.520000011"/>
  </r>
  <r>
    <s v="2024"/>
    <x v="0"/>
    <x v="0"/>
    <x v="0"/>
    <x v="0"/>
    <x v="2"/>
    <s v="0207 - MINISTERIO DE SALUD PÚBLICA Y ASISTENCIA SOCIAL"/>
    <s v="0017 - PROGRAMA DE MEDICAMENTOS ESENCIALES"/>
    <x v="2"/>
    <x v="3"/>
    <x v="47"/>
    <s v="2.2 - CONTRATACIÓN DE SERVICIOS"/>
    <s v="2.2.2 - PUBLICIDAD, IMPRESIÓN Y ENCUADERNACIÓN"/>
    <s v="N"/>
    <s v="00 - N/A"/>
    <s v="10 - FONDO GENERAL"/>
    <s v=" "/>
    <s v="99 - MULTIPROVINCIAL"/>
    <n v="5738315"/>
    <n v="5738315"/>
    <n v="2573714.65"/>
  </r>
  <r>
    <s v="2024"/>
    <x v="0"/>
    <x v="0"/>
    <x v="0"/>
    <x v="0"/>
    <x v="2"/>
    <s v="0207 - MINISTERIO DE SALUD PÚBLICA Y ASISTENCIA SOCIAL"/>
    <s v="0017 - PROGRAMA DE MEDICAMENTOS ESENCIALES"/>
    <x v="2"/>
    <x v="3"/>
    <x v="47"/>
    <s v="2.2 - CONTRATACIÓN DE SERVICIOS"/>
    <s v="2.2.3 - VIÁTICOS"/>
    <s v="N"/>
    <s v="00 - N/A"/>
    <s v="10 - FONDO GENERAL"/>
    <s v=" "/>
    <s v="99 - MULTIPROVINCIAL"/>
    <n v="6697600"/>
    <n v="14624186.140000001"/>
    <n v="8770450"/>
  </r>
  <r>
    <s v="2024"/>
    <x v="0"/>
    <x v="0"/>
    <x v="0"/>
    <x v="0"/>
    <x v="2"/>
    <s v="0207 - MINISTERIO DE SALUD PÚBLICA Y ASISTENCIA SOCIAL"/>
    <s v="0017 - PROGRAMA DE MEDICAMENTOS ESENCIALES"/>
    <x v="2"/>
    <x v="3"/>
    <x v="47"/>
    <s v="2.2 - CONTRATACIÓN DE SERVICIOS"/>
    <s v="2.2.4 - TRANSPORTE Y ALMACENAJE"/>
    <s v="N"/>
    <s v="00 - N/A"/>
    <s v="10 - FONDO GENERAL"/>
    <s v=" "/>
    <s v="99 - MULTIPROVINCIAL"/>
    <n v="1495000"/>
    <n v="4437468.0199999996"/>
    <n v="1739500"/>
  </r>
  <r>
    <s v="2024"/>
    <x v="0"/>
    <x v="0"/>
    <x v="0"/>
    <x v="0"/>
    <x v="2"/>
    <s v="0207 - MINISTERIO DE SALUD PÚBLICA Y ASISTENCIA SOCIAL"/>
    <s v="0017 - PROGRAMA DE MEDICAMENTOS ESENCIALES"/>
    <x v="2"/>
    <x v="3"/>
    <x v="47"/>
    <s v="2.2 - CONTRATACIÓN DE SERVICIOS"/>
    <s v="2.2.5 - ALQUILERES Y RENTAS"/>
    <s v="N"/>
    <s v="00 - N/A"/>
    <s v="10 - FONDO GENERAL"/>
    <s v=" "/>
    <s v="99 - MULTIPROVINCIAL"/>
    <n v="183055377"/>
    <n v="176185377"/>
    <n v="156682944.41"/>
  </r>
  <r>
    <s v="2024"/>
    <x v="0"/>
    <x v="0"/>
    <x v="0"/>
    <x v="0"/>
    <x v="2"/>
    <s v="0207 - MINISTERIO DE SALUD PÚBLICA Y ASISTENCIA SOCIAL"/>
    <s v="0017 - PROGRAMA DE MEDICAMENTOS ESENCIALES"/>
    <x v="2"/>
    <x v="3"/>
    <x v="47"/>
    <s v="2.2 - CONTRATACIÓN DE SERVICIOS"/>
    <s v="2.2.6 - SEGUROS"/>
    <s v="N"/>
    <s v="00 - N/A"/>
    <s v="10 - FONDO GENERAL"/>
    <s v=" "/>
    <s v="99 - MULTIPROVINCIAL"/>
    <n v="37888828"/>
    <n v="44165447.740000002"/>
    <n v="43185693.440000005"/>
  </r>
  <r>
    <s v="2024"/>
    <x v="0"/>
    <x v="0"/>
    <x v="0"/>
    <x v="0"/>
    <x v="2"/>
    <s v="0207 - MINISTERIO DE SALUD PÚBLICA Y ASISTENCIA SOCIAL"/>
    <s v="0017 - PROGRAMA DE MEDICAMENTOS ESENCIALES"/>
    <x v="2"/>
    <x v="3"/>
    <x v="47"/>
    <s v="2.2 - CONTRATACIÓN DE SERVICIOS"/>
    <s v="2.2.7 - SERVICIOS DE CONSERVACIÓN, REPARACIONES MENORES E INSTALACIONES TEMPORALES"/>
    <s v="N"/>
    <s v="00 - N/A"/>
    <s v="10 - FONDO GENERAL"/>
    <s v=" "/>
    <s v="99 - MULTIPROVINCIAL"/>
    <n v="26153443"/>
    <n v="27314369"/>
    <n v="10866945.620000001"/>
  </r>
  <r>
    <s v="2024"/>
    <x v="0"/>
    <x v="0"/>
    <x v="0"/>
    <x v="0"/>
    <x v="2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63830281"/>
    <n v="65983080.68"/>
    <n v="43114174.040000014"/>
  </r>
  <r>
    <s v="2024"/>
    <x v="0"/>
    <x v="0"/>
    <x v="0"/>
    <x v="0"/>
    <x v="2"/>
    <s v="0207 - MINISTERIO DE SALUD PÚBLICA Y ASISTENCIA SOCIAL"/>
    <s v="0017 - PROGRAMA DE MEDICAMENTOS ESENCIALES"/>
    <x v="2"/>
    <x v="3"/>
    <x v="47"/>
    <s v="2.2 - CONTRATACIÓN DE SERVICIOS"/>
    <s v="2.2.9 - OTRAS CONTRATACIONES DE SERVICIOS"/>
    <s v="N"/>
    <s v="00 - N/A"/>
    <s v="10 - FONDO GENERAL"/>
    <s v=" "/>
    <s v="99 - MULTIPROVINCIAL"/>
    <n v="51242475"/>
    <n v="63077675"/>
    <n v="42358596.079999998"/>
  </r>
  <r>
    <s v="2024"/>
    <x v="0"/>
    <x v="0"/>
    <x v="0"/>
    <x v="0"/>
    <x v="2"/>
    <s v="0207 - MINISTERIO DE SALUD PÚBLICA Y ASISTENCIA SOCIAL"/>
    <s v="0017 - PROGRAMA DE MEDICAMENTOS ESENCIALES"/>
    <x v="2"/>
    <x v="3"/>
    <x v="47"/>
    <s v="2.3 - MATERIALES Y SUMINISTROS"/>
    <s v="2.3.1 - ALIMENTOS Y PRODUCTOS AGROFORESTALES"/>
    <s v="N"/>
    <s v="00 - N/A"/>
    <s v="10 - FONDO GENERAL"/>
    <s v=" "/>
    <s v="99 - MULTIPROVINCIAL"/>
    <n v="3878203"/>
    <n v="3659203"/>
    <n v="3066080.8899999997"/>
  </r>
  <r>
    <s v="2024"/>
    <x v="0"/>
    <x v="0"/>
    <x v="0"/>
    <x v="0"/>
    <x v="2"/>
    <s v="0207 - MINISTERIO DE SALUD PÚBLICA Y ASISTENCIA SOCIAL"/>
    <s v="0017 - PROGRAMA DE MEDICAMENTOS ESENCIALES"/>
    <x v="2"/>
    <x v="3"/>
    <x v="47"/>
    <s v="2.3 - MATERIALES Y SUMINISTROS"/>
    <s v="2.3.2 - TEXTILES Y VESTUARIOS"/>
    <s v="N"/>
    <s v="00 - N/A"/>
    <s v="10 - FONDO GENERAL"/>
    <s v=" "/>
    <s v="99 - MULTIPROVINCIAL"/>
    <n v="4534883"/>
    <n v="3934883"/>
    <n v="2334759.4500000002"/>
  </r>
  <r>
    <s v="2024"/>
    <x v="0"/>
    <x v="0"/>
    <x v="0"/>
    <x v="0"/>
    <x v="2"/>
    <s v="0207 - MINISTERIO DE SALUD PÚBLICA Y ASISTENCIA SOCIAL"/>
    <s v="0017 - PROGRAMA DE MEDICAMENTOS ESENCIALES"/>
    <x v="2"/>
    <x v="3"/>
    <x v="47"/>
    <s v="2.3 - MATERIALES Y SUMINISTROS"/>
    <s v="2.3.3 - PAPEL, CARTÓN E IMPRESOS"/>
    <s v="N"/>
    <s v="00 - N/A"/>
    <s v="10 - FONDO GENERAL"/>
    <s v=" "/>
    <s v="99 - MULTIPROVINCIAL"/>
    <n v="12359074"/>
    <n v="10629624.01"/>
    <n v="8631122.5600000005"/>
  </r>
  <r>
    <s v="2024"/>
    <x v="0"/>
    <x v="0"/>
    <x v="0"/>
    <x v="0"/>
    <x v="2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10 - FONDO GENERAL"/>
    <s v=" "/>
    <s v="99 - MULTIPROVINCIAL"/>
    <n v="10023781588"/>
    <n v="10915687087.469997"/>
    <n v="9566613355.6199951"/>
  </r>
  <r>
    <s v="2024"/>
    <x v="0"/>
    <x v="0"/>
    <x v="0"/>
    <x v="0"/>
    <x v="2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20 - FONDOS CON DESTINO ESPECÍFICO"/>
    <s v=" "/>
    <s v="99 - MULTIPROVINCIAL"/>
    <n v="328585616"/>
    <n v="328585616"/>
    <n v="226325662.65000001"/>
  </r>
  <r>
    <s v="2024"/>
    <x v="0"/>
    <x v="0"/>
    <x v="0"/>
    <x v="0"/>
    <x v="2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50 - CRÉDITO INTERNO"/>
    <s v=" "/>
    <s v="99 - MULTIPROVINCIAL"/>
    <n v="0"/>
    <n v="7311847.4400000004"/>
    <n v="7296247.4400000004"/>
  </r>
  <r>
    <s v="2024"/>
    <x v="0"/>
    <x v="0"/>
    <x v="0"/>
    <x v="0"/>
    <x v="2"/>
    <s v="0207 - MINISTERIO DE SALUD PÚBLICA Y ASISTENCIA SOCIAL"/>
    <s v="0017 - PROGRAMA DE MEDICAMENTOS ESENCIALES"/>
    <x v="2"/>
    <x v="3"/>
    <x v="47"/>
    <s v="2.3 - MATERIALES Y SUMINISTROS"/>
    <s v="2.3.5 - CUERO, CAUCHO Y PLÁSTICO"/>
    <s v="N"/>
    <s v="00 - N/A"/>
    <s v="10 - FONDO GENERAL"/>
    <s v=" "/>
    <s v="99 - MULTIPROVINCIAL"/>
    <n v="8409616"/>
    <n v="10679616"/>
    <n v="5923578.1500000004"/>
  </r>
  <r>
    <s v="2024"/>
    <x v="0"/>
    <x v="0"/>
    <x v="0"/>
    <x v="0"/>
    <x v="2"/>
    <s v="0207 - MINISTERIO DE SALUD PÚBLICA Y ASISTENCIA SOCIAL"/>
    <s v="0017 - PROGRAMA DE MEDICAMENTOS ESENCIALES"/>
    <x v="2"/>
    <x v="3"/>
    <x v="47"/>
    <s v="2.3 - MATERIALES Y SUMINISTROS"/>
    <s v="2.3.6 - PRODUCTOS DE MINERALES, METÁLICOS Y NO METÁLICOS"/>
    <s v="N"/>
    <s v="00 - N/A"/>
    <s v="10 - FONDO GENERAL"/>
    <s v=" "/>
    <s v="99 - MULTIPROVINCIAL"/>
    <n v="6945915"/>
    <n v="3170915"/>
    <n v="951562.71000000008"/>
  </r>
  <r>
    <s v="2024"/>
    <x v="0"/>
    <x v="0"/>
    <x v="0"/>
    <x v="0"/>
    <x v="2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 "/>
    <s v="99 - MULTIPROVINCIAL"/>
    <n v="1087497366"/>
    <n v="403445293.88999993"/>
    <n v="226845721.67000002"/>
  </r>
  <r>
    <s v="2024"/>
    <x v="0"/>
    <x v="0"/>
    <x v="0"/>
    <x v="0"/>
    <x v="2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 "/>
    <s v="99 - MULTIPROVINCIAL"/>
    <n v="1792878714"/>
    <n v="1733356972.9600005"/>
    <n v="913604706.13000035"/>
  </r>
  <r>
    <s v="2024"/>
    <x v="0"/>
    <x v="0"/>
    <x v="0"/>
    <x v="0"/>
    <x v="2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50 - CRÉDITO INTERNO"/>
    <s v=" "/>
    <s v="99 - MULTIPROVINCIAL"/>
    <n v="0"/>
    <n v="15874383.08"/>
    <n v="15874383.08"/>
  </r>
  <r>
    <s v="2024"/>
    <x v="0"/>
    <x v="0"/>
    <x v="0"/>
    <x v="0"/>
    <x v="2"/>
    <s v="0207 - MINISTERIO DE SALUD PÚBLICA Y ASISTENCIA SOCIAL"/>
    <s v="0031 - CENTRO DE ATENCION INTEGRAL PARA LA DISCAPACIDAD (CAID)"/>
    <x v="2"/>
    <x v="3"/>
    <x v="47"/>
    <s v="2.1 - REMUNERACIONES Y CONTRIBUCIONES"/>
    <s v="2.1.1 - REMUNERACIONES"/>
    <s v="N"/>
    <s v="00 - N/A"/>
    <s v="10 - FONDO GENERAL"/>
    <s v=" "/>
    <s v="99 - MULTIPROVINCIAL"/>
    <n v="319644558"/>
    <n v="320629642.96999997"/>
    <n v="197320993.38000017"/>
  </r>
  <r>
    <s v="2024"/>
    <x v="0"/>
    <x v="0"/>
    <x v="0"/>
    <x v="0"/>
    <x v="2"/>
    <s v="0207 - MINISTERIO DE SALUD PÚBLICA Y ASISTENCIA SOCIAL"/>
    <s v="0031 - CENTRO DE ATENCION INTEGRAL PARA LA DISCAPACIDAD (CAID)"/>
    <x v="2"/>
    <x v="3"/>
    <x v="47"/>
    <s v="2.1 - REMUNERACIONES Y CONTRIBUCIONES"/>
    <s v="2.1.2 - SOBRESUELDOS"/>
    <s v="N"/>
    <s v="00 - N/A"/>
    <s v="10 - FONDO GENERAL"/>
    <s v=" "/>
    <s v="99 - MULTIPROVINCIAL"/>
    <n v="47803690"/>
    <n v="51740565.190000005"/>
    <n v="26821175.48"/>
  </r>
  <r>
    <s v="2024"/>
    <x v="0"/>
    <x v="0"/>
    <x v="0"/>
    <x v="0"/>
    <x v="2"/>
    <s v="0207 - MINISTERIO DE SALUD PÚBLICA Y ASISTENCIA SOCIAL"/>
    <s v="0031 - CENTRO DE ATENCION INTEGRAL PARA LA DISCAPACIDAD (CAID)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44238641"/>
    <n v="45738393.839999996"/>
    <n v="30004136.660000008"/>
  </r>
  <r>
    <s v="2024"/>
    <x v="0"/>
    <x v="0"/>
    <x v="0"/>
    <x v="0"/>
    <x v="2"/>
    <s v="0207 - MINISTERIO DE SALUD PÚBLICA Y ASISTENCIA SOCIAL"/>
    <s v="0031 - CENTRO DE ATENCION INTEGRAL PARA LA DISCAPACIDAD (CAID)"/>
    <x v="2"/>
    <x v="3"/>
    <x v="47"/>
    <s v="2.2 - CONTRATACIÓN DE SERVICIOS"/>
    <s v="2.2.1 - SERVICIOS BÁSICOS"/>
    <s v="N"/>
    <s v="00 - N/A"/>
    <s v="10 - FONDO GENERAL"/>
    <s v=" "/>
    <s v="99 - MULTIPROVINCIAL"/>
    <n v="29257818"/>
    <n v="23683379.600000001"/>
    <n v="17434829.510000002"/>
  </r>
  <r>
    <s v="2024"/>
    <x v="0"/>
    <x v="0"/>
    <x v="0"/>
    <x v="0"/>
    <x v="2"/>
    <s v="0207 - MINISTERIO DE SALUD PÚBLICA Y ASISTENCIA SOCIAL"/>
    <s v="0031 - CENTRO DE ATENCION INTEGRAL PARA LA DISCAPACIDAD (CAID)"/>
    <x v="2"/>
    <x v="3"/>
    <x v="47"/>
    <s v="2.2 - CONTRATACIÓN DE SERVICIOS"/>
    <s v="2.2.2 - PUBLICIDAD, IMPRESIÓN Y ENCUADERNACIÓN"/>
    <s v="N"/>
    <s v="00 - N/A"/>
    <s v="10 - FONDO GENERAL"/>
    <s v=" "/>
    <s v="99 - MULTIPROVINCIAL"/>
    <n v="2000000"/>
    <n v="3000000"/>
    <n v="292604.16999999981"/>
  </r>
  <r>
    <s v="2024"/>
    <x v="0"/>
    <x v="0"/>
    <x v="0"/>
    <x v="0"/>
    <x v="2"/>
    <s v="0207 - MINISTERIO DE SALUD PÚBLICA Y ASISTENCIA SOCIAL"/>
    <s v="0031 - CENTRO DE ATENCION INTEGRAL PARA LA DISCAPACIDAD (CAID)"/>
    <x v="2"/>
    <x v="3"/>
    <x v="47"/>
    <s v="2.2 - CONTRATACIÓN DE SERVICIOS"/>
    <s v="2.2.2 - PUBLICIDAD, IMPRESIÓN Y ENCUADERNACIÓN"/>
    <s v="N"/>
    <s v="00 - N/A"/>
    <s v="70 - DONACION EXTERNA"/>
    <s v=" "/>
    <s v="99 - MULTIPROVINCIAL"/>
    <n v="0"/>
    <n v="0"/>
    <n v="0"/>
  </r>
  <r>
    <s v="2024"/>
    <x v="0"/>
    <x v="0"/>
    <x v="0"/>
    <x v="0"/>
    <x v="2"/>
    <s v="0207 - MINISTERIO DE SALUD PÚBLICA Y ASISTENCIA SOCIAL"/>
    <s v="0031 - CENTRO DE ATENCION INTEGRAL PARA LA DISCAPACIDAD (CAID)"/>
    <x v="2"/>
    <x v="3"/>
    <x v="47"/>
    <s v="2.2 - CONTRATACIÓN DE SERVICIOS"/>
    <s v="2.2.3 - VIÁTICOS"/>
    <s v="N"/>
    <s v="00 - N/A"/>
    <s v="20 - FONDOS CON DESTINO ESPECÍFICO"/>
    <s v=" "/>
    <s v="99 - MULTIPROVINCIAL"/>
    <n v="0"/>
    <n v="373534.56"/>
    <n v="373534.56"/>
  </r>
  <r>
    <s v="2024"/>
    <x v="0"/>
    <x v="0"/>
    <x v="0"/>
    <x v="0"/>
    <x v="2"/>
    <s v="0207 - MINISTERIO DE SALUD PÚBLICA Y ASISTENCIA SOCIAL"/>
    <s v="0031 - CENTRO DE ATENCION INTEGRAL PARA LA DISCAPACIDAD (CAID)"/>
    <x v="2"/>
    <x v="3"/>
    <x v="47"/>
    <s v="2.2 - CONTRATACIÓN DE SERVICIOS"/>
    <s v="2.2.4 - TRANSPORTE Y ALMACENAJE"/>
    <s v="N"/>
    <s v="00 - N/A"/>
    <s v="10 - FONDO GENERAL"/>
    <s v=" "/>
    <s v="99 - MULTIPROVINCIAL"/>
    <n v="150000"/>
    <n v="451721.86"/>
    <n v="147339.95000000001"/>
  </r>
  <r>
    <s v="2024"/>
    <x v="0"/>
    <x v="0"/>
    <x v="0"/>
    <x v="0"/>
    <x v="2"/>
    <s v="0207 - MINISTERIO DE SALUD PÚBLICA Y ASISTENCIA SOCIAL"/>
    <s v="0031 - CENTRO DE ATENCION INTEGRAL PARA LA DISCAPACIDAD (CAID)"/>
    <x v="2"/>
    <x v="3"/>
    <x v="47"/>
    <s v="2.2 - CONTRATACIÓN DE SERVICIOS"/>
    <s v="2.2.4 - TRANSPORTE Y ALMACENAJE"/>
    <s v="N"/>
    <s v="00 - N/A"/>
    <s v="70 - DONACION EXTERNA"/>
    <s v=" "/>
    <s v="99 - MULTIPROVINCIAL"/>
    <n v="0"/>
    <n v="104700"/>
    <n v="80900"/>
  </r>
  <r>
    <s v="2024"/>
    <x v="0"/>
    <x v="0"/>
    <x v="0"/>
    <x v="0"/>
    <x v="2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10 - FONDO GENERAL"/>
    <s v=" "/>
    <s v="99 - MULTIPROVINCIAL"/>
    <n v="6986064"/>
    <n v="1839760.7300000004"/>
    <n v="800031.92"/>
  </r>
  <r>
    <s v="2024"/>
    <x v="0"/>
    <x v="0"/>
    <x v="0"/>
    <x v="0"/>
    <x v="2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20 - FONDOS CON DESTINO ESPECÍFICO"/>
    <s v=" "/>
    <s v="99 - MULTIPROVINCIAL"/>
    <n v="0"/>
    <n v="180000"/>
    <n v="140000"/>
  </r>
  <r>
    <s v="2024"/>
    <x v="0"/>
    <x v="0"/>
    <x v="0"/>
    <x v="0"/>
    <x v="2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70 - DONACION EXTERNA"/>
    <s v=" "/>
    <s v="99 - MULTIPROVINCIAL"/>
    <n v="0"/>
    <n v="470834.66000000003"/>
    <n v="470834.66000000003"/>
  </r>
  <r>
    <s v="2024"/>
    <x v="0"/>
    <x v="0"/>
    <x v="0"/>
    <x v="0"/>
    <x v="2"/>
    <s v="0207 - MINISTERIO DE SALUD PÚBLICA Y ASISTENCIA SOCIAL"/>
    <s v="0031 - CENTRO DE ATENCION INTEGRAL PARA LA DISCAPACIDAD (CAID)"/>
    <x v="2"/>
    <x v="3"/>
    <x v="47"/>
    <s v="2.2 - CONTRATACIÓN DE SERVICIOS"/>
    <s v="2.2.6 - SEGUROS"/>
    <s v="N"/>
    <s v="00 - N/A"/>
    <s v="10 - FONDO GENERAL"/>
    <s v=" "/>
    <s v="99 - MULTIPROVINCIAL"/>
    <n v="4105000"/>
    <n v="4284000"/>
    <n v="2608243.5"/>
  </r>
  <r>
    <s v="2024"/>
    <x v="0"/>
    <x v="0"/>
    <x v="0"/>
    <x v="0"/>
    <x v="2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 "/>
    <s v="99 - MULTIPROVINCIAL"/>
    <n v="7562009"/>
    <n v="46400453.270000003"/>
    <n v="7196237.8499999987"/>
  </r>
  <r>
    <s v="2024"/>
    <x v="0"/>
    <x v="0"/>
    <x v="0"/>
    <x v="0"/>
    <x v="2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4060000"/>
    <n v="0"/>
  </r>
  <r>
    <s v="2024"/>
    <x v="0"/>
    <x v="0"/>
    <x v="0"/>
    <x v="0"/>
    <x v="2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2703000"/>
    <n v="540180.55000000005"/>
  </r>
  <r>
    <s v="2024"/>
    <x v="0"/>
    <x v="0"/>
    <x v="0"/>
    <x v="0"/>
    <x v="2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12445000"/>
    <n v="4600167"/>
    <n v="2214016.58"/>
  </r>
  <r>
    <s v="2024"/>
    <x v="0"/>
    <x v="0"/>
    <x v="0"/>
    <x v="0"/>
    <x v="2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20 - FONDOS CON DESTINO ESPECÍFICO"/>
    <s v=" "/>
    <s v="99 - MULTIPROVINCIAL"/>
    <n v="15000000"/>
    <n v="10386465.440000001"/>
    <n v="3446970.6300000004"/>
  </r>
  <r>
    <s v="2024"/>
    <x v="0"/>
    <x v="0"/>
    <x v="0"/>
    <x v="0"/>
    <x v="2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70 - DONACION EXTERNA"/>
    <s v=" "/>
    <s v="99 - MULTIPROVINCIAL"/>
    <n v="0"/>
    <n v="0"/>
    <n v="0"/>
  </r>
  <r>
    <s v="2024"/>
    <x v="0"/>
    <x v="0"/>
    <x v="0"/>
    <x v="0"/>
    <x v="2"/>
    <s v="0207 - MINISTERIO DE SALUD PÚBLICA Y ASISTENCIA SOCIAL"/>
    <s v="0031 - CENTRO DE ATENCION INTEGRAL PARA LA DISCAPACIDAD (CAID)"/>
    <x v="2"/>
    <x v="3"/>
    <x v="47"/>
    <s v="2.2 - CONTRATACIÓN DE SERVICIOS"/>
    <s v="2.2.9 - OTRAS CONTRATACIONES DE SERVICIOS"/>
    <s v="N"/>
    <s v="00 - N/A"/>
    <s v="10 - FONDO GENERAL"/>
    <s v=" "/>
    <s v="99 - MULTIPROVINCIAL"/>
    <n v="1259798"/>
    <n v="2865798"/>
    <n v="1570945.8599999999"/>
  </r>
  <r>
    <s v="2024"/>
    <x v="0"/>
    <x v="0"/>
    <x v="0"/>
    <x v="0"/>
    <x v="2"/>
    <s v="0207 - MINISTERIO DE SALUD PÚBLICA Y ASISTENCIA SOCIAL"/>
    <s v="0031 - CENTRO DE ATENCION INTEGRAL PARA LA DISCAPACIDAD (CAID)"/>
    <x v="2"/>
    <x v="3"/>
    <x v="47"/>
    <s v="2.2 - CONTRATACIÓN DE SERVICIOS"/>
    <s v="2.2.9 - OTRAS CONTRATACIONES DE SERVICIOS"/>
    <s v="N"/>
    <s v="00 - N/A"/>
    <s v="70 - DONACION EXTERNA"/>
    <s v=" "/>
    <s v="99 - MULTIPROVINCIAL"/>
    <n v="0"/>
    <n v="924482.01"/>
    <n v="759864.76"/>
  </r>
  <r>
    <s v="2024"/>
    <x v="0"/>
    <x v="0"/>
    <x v="0"/>
    <x v="0"/>
    <x v="2"/>
    <s v="0207 - MINISTERIO DE SALUD PÚBLICA Y ASISTENCIA SOCIAL"/>
    <s v="0031 - CENTRO DE ATENCION INTEGRAL PARA LA DISCAPACIDAD (CAID)"/>
    <x v="2"/>
    <x v="3"/>
    <x v="47"/>
    <s v="2.3 - MATERIALES Y SUMINISTROS"/>
    <s v="2.3.1 - ALIMENTOS Y PRODUCTOS AGROFORESTALES"/>
    <s v="N"/>
    <s v="00 - N/A"/>
    <s v="10 - FONDO GENERAL"/>
    <s v=" "/>
    <s v="99 - MULTIPROVINCIAL"/>
    <n v="1299276"/>
    <n v="2712276"/>
    <n v="1277874.3700000001"/>
  </r>
  <r>
    <s v="2024"/>
    <x v="0"/>
    <x v="0"/>
    <x v="0"/>
    <x v="0"/>
    <x v="2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10 - FONDO GENERAL"/>
    <s v=" "/>
    <s v="99 - MULTIPROVINCIAL"/>
    <n v="2260200"/>
    <n v="2172241.3200000003"/>
    <n v="294177.88"/>
  </r>
  <r>
    <s v="2024"/>
    <x v="0"/>
    <x v="0"/>
    <x v="0"/>
    <x v="0"/>
    <x v="2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70 - DONACION EXTERNA"/>
    <s v=" "/>
    <s v="99 - MULTIPROVINCIAL"/>
    <n v="0"/>
    <n v="511080.6"/>
    <n v="510546.89"/>
  </r>
  <r>
    <s v="2024"/>
    <x v="0"/>
    <x v="0"/>
    <x v="0"/>
    <x v="0"/>
    <x v="2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10 - FONDO GENERAL"/>
    <s v=" "/>
    <s v="99 - MULTIPROVINCIAL"/>
    <n v="8741471"/>
    <n v="2217030.14"/>
    <n v="1947094.98"/>
  </r>
  <r>
    <s v="2024"/>
    <x v="0"/>
    <x v="0"/>
    <x v="0"/>
    <x v="0"/>
    <x v="2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70 - DONACION EXTERNA"/>
    <s v=" "/>
    <s v="99 - MULTIPROVINCIAL"/>
    <n v="0"/>
    <n v="330.40000000000009"/>
    <n v="330.4"/>
  </r>
  <r>
    <s v="2024"/>
    <x v="0"/>
    <x v="0"/>
    <x v="0"/>
    <x v="0"/>
    <x v="2"/>
    <s v="0207 - MINISTERIO DE SALUD PÚBLICA Y ASISTENCIA SOCIAL"/>
    <s v="0031 - CENTRO DE ATENCION INTEGRAL PARA LA DISCAPACIDAD (CAID)"/>
    <x v="2"/>
    <x v="3"/>
    <x v="47"/>
    <s v="2.3 - MATERIALES Y SUMINISTROS"/>
    <s v="2.3.4 - PRODUCTOS FARMACÉUTICOS"/>
    <s v="N"/>
    <s v="00 - N/A"/>
    <s v="10 - FONDO GENERAL"/>
    <s v=" "/>
    <s v="99 - MULTIPROVINCIAL"/>
    <n v="227355"/>
    <n v="101884"/>
    <n v="62342.280000000006"/>
  </r>
  <r>
    <s v="2024"/>
    <x v="0"/>
    <x v="0"/>
    <x v="0"/>
    <x v="0"/>
    <x v="2"/>
    <s v="0207 - MINISTERIO DE SALUD PÚBLICA Y ASISTENCIA SOCIAL"/>
    <s v="0031 - CENTRO DE ATENCION INTEGRAL PARA LA DISCAPACIDAD (CAID)"/>
    <x v="2"/>
    <x v="3"/>
    <x v="47"/>
    <s v="2.3 - MATERIALES Y SUMINISTROS"/>
    <s v="2.3.4 - PRODUCTOS FARMACÉUTICOS"/>
    <s v="N"/>
    <s v="00 - N/A"/>
    <s v="70 - DONACION EXTERNA"/>
    <s v=" "/>
    <s v="99 - MULTIPROVINCIAL"/>
    <n v="0"/>
    <n v="371221.12000000011"/>
    <n v="371221.12"/>
  </r>
  <r>
    <s v="2024"/>
    <x v="0"/>
    <x v="0"/>
    <x v="0"/>
    <x v="0"/>
    <x v="2"/>
    <s v="0207 - MINISTERIO DE SALUD PÚBLICA Y ASISTENCIA SOCIAL"/>
    <s v="0031 - CENTRO DE ATENCION INTEGRAL PARA LA DISCAPACIDAD (CAID)"/>
    <x v="2"/>
    <x v="3"/>
    <x v="47"/>
    <s v="2.3 - MATERIALES Y SUMINISTROS"/>
    <s v="2.3.5 - CUERO, CAUCHO Y PLÁSTICO"/>
    <s v="N"/>
    <s v="00 - N/A"/>
    <s v="10 - FONDO GENERAL"/>
    <s v=" "/>
    <s v="99 - MULTIPROVINCIAL"/>
    <n v="4000"/>
    <n v="313200"/>
    <n v="0"/>
  </r>
  <r>
    <s v="2024"/>
    <x v="0"/>
    <x v="0"/>
    <x v="0"/>
    <x v="0"/>
    <x v="2"/>
    <s v="0207 - MINISTERIO DE SALUD PÚBLICA Y ASISTENCIA SOCIAL"/>
    <s v="0031 - CENTRO DE ATENCION INTEGRAL PARA LA DISCAPACIDAD (CAID)"/>
    <x v="2"/>
    <x v="3"/>
    <x v="47"/>
    <s v="2.3 - MATERIALES Y SUMINISTROS"/>
    <s v="2.3.5 - CUERO, CAUCHO Y PLÁSTICO"/>
    <s v="N"/>
    <s v="00 - N/A"/>
    <s v="70 - DONACION EXTERNA"/>
    <s v=" "/>
    <s v="99 - MULTIPROVINCIAL"/>
    <n v="0"/>
    <n v="82305"/>
    <n v="82305"/>
  </r>
  <r>
    <s v="2024"/>
    <x v="0"/>
    <x v="0"/>
    <x v="0"/>
    <x v="0"/>
    <x v="2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 "/>
    <s v="99 - MULTIPROVINCIAL"/>
    <n v="264006"/>
    <n v="2086339.33"/>
    <n v="1858632.02"/>
  </r>
  <r>
    <s v="2024"/>
    <x v="0"/>
    <x v="0"/>
    <x v="0"/>
    <x v="0"/>
    <x v="2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70 - DONACION EXTERNA"/>
    <s v=" "/>
    <s v="99 - MULTIPROVINCIAL"/>
    <n v="0"/>
    <n v="164375"/>
    <n v="164372.41"/>
  </r>
  <r>
    <s v="2024"/>
    <x v="0"/>
    <x v="0"/>
    <x v="0"/>
    <x v="0"/>
    <x v="2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 "/>
    <s v="99 - MULTIPROVINCIAL"/>
    <n v="6642621"/>
    <n v="8166221"/>
    <n v="5084730.9400000004"/>
  </r>
  <r>
    <s v="2024"/>
    <x v="0"/>
    <x v="0"/>
    <x v="0"/>
    <x v="0"/>
    <x v="2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70 - DONACION EXTERNA"/>
    <s v=" "/>
    <s v="99 - MULTIPROVINCIAL"/>
    <n v="0"/>
    <n v="296158.03999999998"/>
    <n v="56358.92"/>
  </r>
  <r>
    <s v="2024"/>
    <x v="0"/>
    <x v="0"/>
    <x v="0"/>
    <x v="0"/>
    <x v="2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 "/>
    <s v="99 - MULTIPROVINCIAL"/>
    <n v="52549882"/>
    <n v="11583977.75"/>
    <n v="7083430.5499999998"/>
  </r>
  <r>
    <s v="2024"/>
    <x v="0"/>
    <x v="0"/>
    <x v="0"/>
    <x v="0"/>
    <x v="2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 "/>
    <s v="99 - MULTIPROVINCIAL"/>
    <n v="0"/>
    <n v="10916178.629999999"/>
    <n v="10683228.02"/>
  </r>
  <r>
    <s v="2024"/>
    <x v="0"/>
    <x v="0"/>
    <x v="0"/>
    <x v="0"/>
    <x v="2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1 - REMUNERACIONES"/>
    <s v="N"/>
    <s v="00 - N/A"/>
    <s v="10 - FONDO GENERAL"/>
    <s v=" "/>
    <s v="99 - MULTIPROVINCIAL"/>
    <n v="232160250"/>
    <n v="237211039.41"/>
    <n v="211361954.42999992"/>
  </r>
  <r>
    <s v="2024"/>
    <x v="0"/>
    <x v="0"/>
    <x v="0"/>
    <x v="0"/>
    <x v="2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2 - SOBRESUELDOS"/>
    <s v="N"/>
    <s v="00 - N/A"/>
    <s v="10 - FONDO GENERAL"/>
    <s v=" "/>
    <s v="99 - MULTIPROVINCIAL"/>
    <n v="42159500"/>
    <n v="42159500"/>
    <n v="36694282.510000005"/>
  </r>
  <r>
    <s v="2024"/>
    <x v="0"/>
    <x v="0"/>
    <x v="0"/>
    <x v="0"/>
    <x v="2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32855603"/>
    <n v="33455813.59"/>
    <n v="29703118.159999993"/>
  </r>
  <r>
    <s v="2024"/>
    <x v="0"/>
    <x v="0"/>
    <x v="0"/>
    <x v="0"/>
    <x v="2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10 - FONDO GENERAL"/>
    <s v=" "/>
    <s v="99 - MULTIPROVINCIAL"/>
    <n v="14600000"/>
    <n v="7529000"/>
    <n v="2005238.35"/>
  </r>
  <r>
    <s v="2024"/>
    <x v="0"/>
    <x v="0"/>
    <x v="0"/>
    <x v="0"/>
    <x v="2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20 - FONDOS CON DESTINO ESPECÍFICO"/>
    <s v=" "/>
    <s v="99 - MULTIPROVINCIAL"/>
    <n v="0"/>
    <n v="18708000"/>
    <n v="26877.38"/>
  </r>
  <r>
    <s v="2024"/>
    <x v="0"/>
    <x v="0"/>
    <x v="0"/>
    <x v="0"/>
    <x v="2"/>
    <s v="0207 - MINISTERIO DE SALUD PÚBLICA Y ASISTENCIA SOCIAL"/>
    <s v="0032 - DIRECCIÓN GENERAL DE MEDICAMENTOS, ALIMENTOS Y PRODUCTOS SANITARIOS (DIGEMAPS)"/>
    <x v="2"/>
    <x v="3"/>
    <x v="47"/>
    <s v="2.2 - CONTRATACIÓN DE SERVICIOS"/>
    <s v="2.2.2 - PUBLICIDAD, IMPRESIÓN Y ENCUADERNACIÓN"/>
    <s v="N"/>
    <s v="00 - N/A"/>
    <s v="20 - FONDOS CON DESTINO ESPECÍFICO"/>
    <s v=" "/>
    <s v="99 - MULTIPROVINCIAL"/>
    <n v="0"/>
    <n v="16640000"/>
    <n v="331786.5"/>
  </r>
  <r>
    <s v="2024"/>
    <x v="0"/>
    <x v="0"/>
    <x v="0"/>
    <x v="0"/>
    <x v="2"/>
    <s v="0207 - MINISTERIO DE SALUD PÚBLICA Y ASISTENCIA SOCIAL"/>
    <s v="0032 - DIRECCIÓN GENERAL DE MEDICAMENTOS, ALIMENTOS Y PRODUCTOS SANITARIOS (DIGEMAPS)"/>
    <x v="2"/>
    <x v="3"/>
    <x v="47"/>
    <s v="2.2 - CONTRATACIÓN DE SERVICIOS"/>
    <s v="2.2.3 - VIÁTICOS"/>
    <s v="N"/>
    <s v="00 - N/A"/>
    <s v="10 - FONDO GENERAL"/>
    <s v=" "/>
    <s v="99 - MULTIPROVINCIAL"/>
    <n v="0"/>
    <n v="2420000"/>
    <n v="1864890"/>
  </r>
  <r>
    <s v="2024"/>
    <x v="0"/>
    <x v="0"/>
    <x v="0"/>
    <x v="0"/>
    <x v="2"/>
    <s v="0207 - MINISTERIO DE SALUD PÚBLICA Y ASISTENCIA SOCIAL"/>
    <s v="0032 - DIRECCIÓN GENERAL DE MEDICAMENTOS, ALIMENTOS Y PRODUCTOS SANITARIOS (DIGEMAPS)"/>
    <x v="2"/>
    <x v="3"/>
    <x v="47"/>
    <s v="2.2 - CONTRATACIÓN DE SERVICIOS"/>
    <s v="2.2.3 - VIÁTICOS"/>
    <s v="N"/>
    <s v="00 - N/A"/>
    <s v="20 - FONDOS CON DESTINO ESPECÍFICO"/>
    <s v=" "/>
    <s v="99 - MULTIPROVINCIAL"/>
    <n v="0"/>
    <n v="20444670.27"/>
    <n v="2181621.9"/>
  </r>
  <r>
    <s v="2024"/>
    <x v="0"/>
    <x v="0"/>
    <x v="0"/>
    <x v="0"/>
    <x v="2"/>
    <s v="0207 - MINISTERIO DE SALUD PÚBLICA Y ASISTENCIA SOCIAL"/>
    <s v="0032 - DIRECCIÓN GENERAL DE MEDICAMENTOS, ALIMENTOS Y PRODUCTOS SANITARIOS (DIGEMAPS)"/>
    <x v="2"/>
    <x v="3"/>
    <x v="47"/>
    <s v="2.2 - CONTRATACIÓN DE SERVICIOS"/>
    <s v="2.2.4 - TRANSPORTE Y ALMACENAJE"/>
    <s v="N"/>
    <s v="00 - N/A"/>
    <s v="20 - FONDOS CON DESTINO ESPECÍFICO"/>
    <s v=" "/>
    <s v="99 - MULTIPROVINCIAL"/>
    <n v="0"/>
    <n v="1259096"/>
    <n v="741307.41999999993"/>
  </r>
  <r>
    <s v="2024"/>
    <x v="0"/>
    <x v="0"/>
    <x v="0"/>
    <x v="0"/>
    <x v="2"/>
    <s v="0207 - MINISTERIO DE SALUD PÚBLICA Y ASISTENCIA SOCIAL"/>
    <s v="0032 - DIRECCIÓN GENERAL DE MEDICAMENTOS, ALIMENTOS Y PRODUCTOS SANITARIOS (DIGEMAPS)"/>
    <x v="2"/>
    <x v="3"/>
    <x v="47"/>
    <s v="2.2 - CONTRATACIÓN DE SERVICIOS"/>
    <s v="2.2.5 - ALQUILERES Y RENTAS"/>
    <s v="N"/>
    <s v="00 - N/A"/>
    <s v="20 - FONDOS CON DESTINO ESPECÍFICO"/>
    <s v=" "/>
    <s v="99 - MULTIPROVINCIAL"/>
    <n v="100000000"/>
    <n v="66300000"/>
    <n v="0"/>
  </r>
  <r>
    <s v="2024"/>
    <x v="0"/>
    <x v="0"/>
    <x v="0"/>
    <x v="0"/>
    <x v="2"/>
    <s v="0207 - MINISTERIO DE SALUD PÚBLICA Y ASISTENCIA SOCIAL"/>
    <s v="0032 - DIRECCIÓN GENERAL DE MEDICAMENTOS, ALIMENTOS Y PRODUCTOS SANITARIOS (DIGEMAPS)"/>
    <x v="2"/>
    <x v="3"/>
    <x v="47"/>
    <s v="2.2 - CONTRATACIÓN DE SERVICIOS"/>
    <s v="2.2.6 - SEGUROS"/>
    <s v="N"/>
    <s v="00 - N/A"/>
    <s v="10 - FONDO GENERAL"/>
    <s v=" "/>
    <s v="99 - MULTIPROVINCIAL"/>
    <n v="1000000"/>
    <n v="0"/>
    <n v="0"/>
  </r>
  <r>
    <s v="2024"/>
    <x v="0"/>
    <x v="0"/>
    <x v="0"/>
    <x v="0"/>
    <x v="2"/>
    <s v="0207 - MINISTERIO DE SALUD PÚBLICA Y ASISTENCIA SOCIAL"/>
    <s v="0032 - DIRECCIÓN GENERAL DE MEDICAMENTOS, ALIMENTOS Y PRODUCTOS SANITARIOS (DIGEMAPS)"/>
    <x v="2"/>
    <x v="3"/>
    <x v="47"/>
    <s v="2.2 - CONTRATACIÓN DE SERVICIOS"/>
    <s v="2.2.6 - SEGUROS"/>
    <s v="N"/>
    <s v="00 - N/A"/>
    <s v="20 - FONDOS CON DESTINO ESPECÍFICO"/>
    <s v=" "/>
    <s v="99 - MULTIPROVINCIAL"/>
    <n v="0"/>
    <n v="1640000"/>
    <n v="10360"/>
  </r>
  <r>
    <s v="2024"/>
    <x v="0"/>
    <x v="0"/>
    <x v="0"/>
    <x v="0"/>
    <x v="2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52173836.5"/>
    <n v="27156"/>
  </r>
  <r>
    <s v="2024"/>
    <x v="0"/>
    <x v="0"/>
    <x v="0"/>
    <x v="0"/>
    <x v="2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 "/>
    <s v="99 - MULTIPROVINCIAL"/>
    <n v="40000000"/>
    <n v="32250000"/>
    <n v="4936886"/>
  </r>
  <r>
    <s v="2024"/>
    <x v="0"/>
    <x v="0"/>
    <x v="0"/>
    <x v="0"/>
    <x v="2"/>
    <s v="0207 - MINISTERIO DE SALUD PÚBLICA Y ASISTENCIA SOCIAL"/>
    <s v="0032 - DIRECCIÓN GENERAL DE MEDICAMENTOS, ALIMENTOS Y PRODUCTOS SANITARIOS (DIGEMAPS)"/>
    <x v="2"/>
    <x v="3"/>
    <x v="47"/>
    <s v="2.2 - CONTRATACIÓN DE SERVICIOS"/>
    <s v="2.2.9 - OTRAS CONTRATACIONES DE SERVICIOS"/>
    <s v="N"/>
    <s v="00 - N/A"/>
    <s v="20 - FONDOS CON DESTINO ESPECÍFICO"/>
    <s v=" "/>
    <s v="99 - MULTIPROVINCIAL"/>
    <n v="100000000"/>
    <n v="5700000"/>
    <n v="0"/>
  </r>
  <r>
    <s v="2024"/>
    <x v="0"/>
    <x v="0"/>
    <x v="0"/>
    <x v="0"/>
    <x v="2"/>
    <s v="0207 - MINISTERIO DE SALUD PÚBLICA Y ASISTENCIA SOCIAL"/>
    <s v="0032 - DIRECCIÓN GENERAL DE MEDICAMENTOS, ALIMENTOS Y PRODUCTOS SANITARIOS (DIGEMAPS)"/>
    <x v="2"/>
    <x v="3"/>
    <x v="47"/>
    <s v="2.3 - MATERIALES Y SUMINISTROS"/>
    <s v="2.3.1 - ALIMENTOS Y PRODUCTOS AGROFORESTALES"/>
    <s v="N"/>
    <s v="00 - N/A"/>
    <s v="20 - FONDOS CON DESTINO ESPECÍFICO"/>
    <s v=" "/>
    <s v="99 - MULTIPROVINCIAL"/>
    <n v="100000000"/>
    <n v="0"/>
    <n v="0"/>
  </r>
  <r>
    <s v="2024"/>
    <x v="0"/>
    <x v="0"/>
    <x v="0"/>
    <x v="0"/>
    <x v="2"/>
    <s v="0207 - MINISTERIO DE SALUD PÚBLICA Y ASISTENCIA SOCIAL"/>
    <s v="0032 - DIRECCIÓN GENERAL DE MEDICAMENTOS, ALIMENTOS Y PRODUCTOS SANITARIOS (DIGEMAPS)"/>
    <x v="2"/>
    <x v="3"/>
    <x v="47"/>
    <s v="2.3 - MATERIALES Y SUMINISTROS"/>
    <s v="2.3.2 - TEXTILES Y VESTUARIOS"/>
    <s v="N"/>
    <s v="00 - N/A"/>
    <s v="20 - FONDOS CON DESTINO ESPECÍFICO"/>
    <s v=" "/>
    <s v="99 - MULTIPROVINCIAL"/>
    <n v="0"/>
    <n v="4100000"/>
    <n v="234820"/>
  </r>
  <r>
    <s v="2024"/>
    <x v="0"/>
    <x v="0"/>
    <x v="0"/>
    <x v="0"/>
    <x v="2"/>
    <s v="0207 - MINISTERIO DE SALUD PÚBLICA Y ASISTENCIA SOCIAL"/>
    <s v="0032 - DIRECCIÓN GENERAL DE MEDICAMENTOS, ALIMENTOS Y PRODUCTOS SANITARIOS (DIGEMAPS)"/>
    <x v="2"/>
    <x v="3"/>
    <x v="47"/>
    <s v="2.3 - MATERIALES Y SUMINISTROS"/>
    <s v="2.3.3 - PAPEL, CARTÓN E IMPRESOS"/>
    <s v="N"/>
    <s v="00 - N/A"/>
    <s v="20 - FONDOS CON DESTINO ESPECÍFICO"/>
    <s v=" "/>
    <s v="99 - MULTIPROVINCIAL"/>
    <n v="100000000"/>
    <n v="2500000"/>
    <n v="1243050"/>
  </r>
  <r>
    <s v="2024"/>
    <x v="0"/>
    <x v="0"/>
    <x v="0"/>
    <x v="0"/>
    <x v="2"/>
    <s v="0207 - MINISTERIO DE SALUD PÚBLICA Y ASISTENCIA SOCIAL"/>
    <s v="0032 - DIRECCIÓN GENERAL DE MEDICAMENTOS, ALIMENTOS Y PRODUCTOS SANITARIOS (DIGEMAPS)"/>
    <x v="2"/>
    <x v="3"/>
    <x v="47"/>
    <s v="2.3 - MATERIALES Y SUMINISTROS"/>
    <s v="2.3.5 - CUERO, CAUCHO Y PLÁSTICO"/>
    <s v="N"/>
    <s v="00 - N/A"/>
    <s v="20 - FONDOS CON DESTINO ESPECÍFICO"/>
    <s v=" "/>
    <s v="99 - MULTIPROVINCIAL"/>
    <n v="0"/>
    <n v="2625000"/>
    <n v="0"/>
  </r>
  <r>
    <s v="2024"/>
    <x v="0"/>
    <x v="0"/>
    <x v="0"/>
    <x v="0"/>
    <x v="2"/>
    <s v="0207 - MINISTERIO DE SALUD PÚBLICA Y ASISTENCIA SOCIAL"/>
    <s v="0032 - DIRECCIÓN GENERAL DE MEDICAMENTOS, ALIMENTOS Y PRODUCTOS SANITARIOS (DIGEMAPS)"/>
    <x v="2"/>
    <x v="3"/>
    <x v="47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330000"/>
    <n v="0"/>
  </r>
  <r>
    <s v="2024"/>
    <x v="0"/>
    <x v="0"/>
    <x v="0"/>
    <x v="0"/>
    <x v="2"/>
    <s v="0207 - MINISTERIO DE SALUD PÚBLICA Y ASISTENCIA SOCIAL"/>
    <s v="0032 - DIRECCIÓN GENERAL DE MEDICAMENTOS, ALIMENTOS Y PRODUCTOS SANITARIOS (DIGEMAPS)"/>
    <x v="2"/>
    <x v="3"/>
    <x v="47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39569397.229999997"/>
    <n v="0"/>
  </r>
  <r>
    <s v="2024"/>
    <x v="0"/>
    <x v="0"/>
    <x v="0"/>
    <x v="0"/>
    <x v="2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 "/>
    <s v="99 - MULTIPROVINCIAL"/>
    <n v="0"/>
    <n v="17605000"/>
    <n v="334452.32"/>
  </r>
  <r>
    <s v="2024"/>
    <x v="0"/>
    <x v="0"/>
    <x v="0"/>
    <x v="0"/>
    <x v="2"/>
    <s v="0208 - MINISTERIO DE DEPORTES Y RECREACIÓN"/>
    <s v="0001 - MINISTERIO DE DEPORTES Y RECREACIÓN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200000"/>
    <n v="200000"/>
    <n v="0"/>
  </r>
  <r>
    <s v="2024"/>
    <x v="0"/>
    <x v="0"/>
    <x v="0"/>
    <x v="0"/>
    <x v="2"/>
    <s v="0208 - MINISTERIO DE DEPORTES Y RECREACIÓN"/>
    <s v="0001 - MINISTERIO DE DEPORTES Y RECREACIÓN"/>
    <x v="0"/>
    <x v="0"/>
    <x v="10"/>
    <s v="2.2 - CONTRATACIÓN DE SERVICIOS"/>
    <s v="2.2.3 - VIÁTICOS"/>
    <s v="N"/>
    <s v="00 - N/A"/>
    <s v="10 - FONDO GENERAL"/>
    <s v=" "/>
    <s v="99 - MULTIPROVINCIAL"/>
    <n v="200000"/>
    <n v="200000"/>
    <n v="0"/>
  </r>
  <r>
    <s v="2024"/>
    <x v="0"/>
    <x v="0"/>
    <x v="0"/>
    <x v="0"/>
    <x v="2"/>
    <s v="0208 - MINISTERIO DE DEPORTES Y RECREACIÓN"/>
    <s v="0001 - MINISTERIO DE DEPORTES Y RECREACIÓN"/>
    <x v="0"/>
    <x v="0"/>
    <x v="10"/>
    <s v="2.2 - CONTRATACIÓN DE SERVICIOS"/>
    <s v="2.2.9 - OTRAS CONTRATACIONES DE SERVICIOS"/>
    <s v="N"/>
    <s v="00 - N/A"/>
    <s v="10 - FONDO GENERAL"/>
    <s v=" "/>
    <s v="99 - MULTIPROVINCIAL"/>
    <n v="200000"/>
    <n v="200000"/>
    <n v="0"/>
  </r>
  <r>
    <s v="2024"/>
    <x v="0"/>
    <x v="0"/>
    <x v="0"/>
    <x v="0"/>
    <x v="2"/>
    <s v="0208 - MINISTERIO DE DEPORTES Y RECREACIÓN"/>
    <s v="0001 - MINISTERIO DE DEPORTES Y RECREACIÓN"/>
    <x v="0"/>
    <x v="0"/>
    <x v="10"/>
    <s v="2.3 - MATERIALES Y SUMINISTROS"/>
    <s v="2.3.1 - ALIMENTOS Y PRODUCTOS AGROFORESTALES"/>
    <s v="N"/>
    <s v="00 - N/A"/>
    <s v="10 - FONDO GENERAL"/>
    <s v=" "/>
    <s v="99 - MULTIPROVINCIAL"/>
    <n v="200000"/>
    <n v="200000"/>
    <n v="0"/>
  </r>
  <r>
    <s v="2024"/>
    <x v="0"/>
    <x v="0"/>
    <x v="0"/>
    <x v="0"/>
    <x v="2"/>
    <s v="0208 - MINISTERIO DE DEPORTES Y RECREACIÓN"/>
    <s v="0001 - MINISTERIO DE DEPORTES Y RECREACIÓN"/>
    <x v="0"/>
    <x v="0"/>
    <x v="10"/>
    <s v="2.3 - MATERIALES Y SUMINISTROS"/>
    <s v="2.3.2 - TEXTILES Y VESTUARIOS"/>
    <s v="N"/>
    <s v="00 - N/A"/>
    <s v="10 - FONDO GENERAL"/>
    <s v=" "/>
    <s v="99 - MULTIPROVINCIAL"/>
    <n v="400000"/>
    <n v="400000"/>
    <n v="0"/>
  </r>
  <r>
    <s v="2024"/>
    <x v="0"/>
    <x v="0"/>
    <x v="0"/>
    <x v="0"/>
    <x v="2"/>
    <s v="0208 - MINISTERIO DE DEPORTES Y RECREACIÓN"/>
    <s v="0001 - MINISTERIO DE DEPORTES Y RECREACIÓN"/>
    <x v="0"/>
    <x v="0"/>
    <x v="10"/>
    <s v="2.3 - MATERIALES Y SUMINISTROS"/>
    <s v="2.3.3 - PAPEL, CARTÓN E IMPRESOS"/>
    <s v="N"/>
    <s v="00 - N/A"/>
    <s v="10 - FONDO GENERAL"/>
    <s v=" "/>
    <s v="99 - MULTIPROVINCIAL"/>
    <n v="400000"/>
    <n v="200000"/>
    <n v="0"/>
  </r>
  <r>
    <s v="2024"/>
    <x v="0"/>
    <x v="0"/>
    <x v="0"/>
    <x v="0"/>
    <x v="2"/>
    <s v="0208 - MINISTERIO DE DEPORTES Y RECREACIÓN"/>
    <s v="0001 - MINISTERIO DE DEPORTES Y RECREACIÓN"/>
    <x v="0"/>
    <x v="0"/>
    <x v="10"/>
    <s v="2.3 - MATERIALES Y SUMINISTROS"/>
    <s v="2.3.9 - PRODUCTOS Y ÚTILES VARIOS"/>
    <s v="N"/>
    <s v="00 - N/A"/>
    <s v="10 - FONDO GENERAL"/>
    <s v=" "/>
    <s v="99 - MULTIPROVINCIAL"/>
    <n v="400000"/>
    <n v="400000"/>
    <n v="0"/>
  </r>
  <r>
    <s v="2024"/>
    <x v="0"/>
    <x v="0"/>
    <x v="0"/>
    <x v="0"/>
    <x v="2"/>
    <s v="0208 - MINISTERIO DE DEPORTES Y RECREACIÓN"/>
    <s v="0001 - MINISTERIO DE DEPORTES Y RECREACIÓN"/>
    <x v="2"/>
    <x v="8"/>
    <x v="49"/>
    <s v="2.1 - REMUNERACIONES Y CONTRIBUCIONES"/>
    <s v="2.1.1 - REMUNERACIONES"/>
    <s v="N"/>
    <s v="00 - N/A"/>
    <s v="10 - FONDO GENERAL"/>
    <s v=" "/>
    <s v="99 - MULTIPROVINCIAL"/>
    <n v="57850000"/>
    <n v="63302000"/>
    <n v="56408724.909999996"/>
  </r>
  <r>
    <s v="2024"/>
    <x v="0"/>
    <x v="0"/>
    <x v="0"/>
    <x v="0"/>
    <x v="2"/>
    <s v="0208 - MINISTERIO DE DEPORTES Y RECREACIÓN"/>
    <s v="0001 - MINISTERIO DE DEPORTES Y RECREACIÓN"/>
    <x v="2"/>
    <x v="8"/>
    <x v="49"/>
    <s v="2.1 - REMUNERACIONES Y CONTRIBUCIONES"/>
    <s v="2.1.5 - CONTRIBUCIONES A LA SEGURIDAD SOCIAL"/>
    <s v="N"/>
    <s v="00 - N/A"/>
    <s v="10 - FONDO GENERAL"/>
    <s v=" "/>
    <s v="99 - MULTIPROVINCIAL"/>
    <n v="8150000"/>
    <n v="8762000"/>
    <n v="7803600.2000000011"/>
  </r>
  <r>
    <s v="2024"/>
    <x v="0"/>
    <x v="0"/>
    <x v="0"/>
    <x v="0"/>
    <x v="2"/>
    <s v="0208 - MINISTERIO DE DEPORTES Y RECREACIÓN"/>
    <s v="0001 - MINISTERIO DE DEPORTES Y RECREACIÓN"/>
    <x v="2"/>
    <x v="8"/>
    <x v="49"/>
    <s v="2.2 - CONTRATACIÓN DE SERVICIOS"/>
    <s v="2.2.3 - VIÁTICOS"/>
    <s v="N"/>
    <s v="00 - N/A"/>
    <s v="10 - FONDO GENERAL"/>
    <s v=" "/>
    <s v="99 - MULTIPROVINCIAL"/>
    <n v="500000"/>
    <n v="308826"/>
    <n v="0"/>
  </r>
  <r>
    <s v="2024"/>
    <x v="0"/>
    <x v="0"/>
    <x v="0"/>
    <x v="0"/>
    <x v="2"/>
    <s v="0208 - MINISTERIO DE DEPORTES Y RECREACIÓN"/>
    <s v="0001 - MINISTERIO DE DEPORTES Y RECREACIÓN"/>
    <x v="2"/>
    <x v="8"/>
    <x v="49"/>
    <s v="2.2 - CONTRATACIÓN DE SERVICIOS"/>
    <s v="2.2.4 - TRANSPORTE Y ALMACENAJE"/>
    <s v="N"/>
    <s v="00 - N/A"/>
    <s v="10 - FONDO GENERAL"/>
    <s v=" "/>
    <s v="99 - MULTIPROVINCIAL"/>
    <n v="50000"/>
    <n v="1950000"/>
    <n v="735594.16"/>
  </r>
  <r>
    <s v="2024"/>
    <x v="0"/>
    <x v="0"/>
    <x v="0"/>
    <x v="0"/>
    <x v="2"/>
    <s v="0208 - MINISTERIO DE DEPORTES Y RECREACIÓN"/>
    <s v="0001 - MINISTERIO DE DEPORTES Y RECREACIÓN"/>
    <x v="2"/>
    <x v="8"/>
    <x v="49"/>
    <s v="2.2 - CONTRATACIÓN DE SERVICIOS"/>
    <s v="2.2.5 - ALQUILERES Y RENTAS"/>
    <s v="N"/>
    <s v="00 - N/A"/>
    <s v="10 - FONDO GENERAL"/>
    <s v=" "/>
    <s v="99 - MULTIPROVINCIAL"/>
    <n v="500000"/>
    <n v="500000"/>
    <n v="0"/>
  </r>
  <r>
    <s v="2024"/>
    <x v="0"/>
    <x v="0"/>
    <x v="0"/>
    <x v="0"/>
    <x v="2"/>
    <s v="0208 - MINISTERIO DE DEPORTES Y RECREACIÓN"/>
    <s v="0001 - MINISTERIO DE DEPORTES Y RECREACIÓN"/>
    <x v="2"/>
    <x v="8"/>
    <x v="49"/>
    <s v="2.2 - CONTRATACIÓN DE SERVICIOS"/>
    <s v="2.2.6 - SEGUROS"/>
    <s v="N"/>
    <s v="00 - N/A"/>
    <s v="10 - FONDO GENERAL"/>
    <s v=" "/>
    <s v="99 - MULTIPROVINCIAL"/>
    <n v="10000000"/>
    <n v="10100000"/>
    <n v="10039698.360000001"/>
  </r>
  <r>
    <s v="2024"/>
    <x v="0"/>
    <x v="0"/>
    <x v="0"/>
    <x v="0"/>
    <x v="2"/>
    <s v="0208 - MINISTERIO DE DEPORTES Y RECREACIÓN"/>
    <s v="0001 - MINISTERIO DE DEPORTES Y RECREACIÓN"/>
    <x v="2"/>
    <x v="8"/>
    <x v="49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900000"/>
    <n v="714994.99"/>
  </r>
  <r>
    <s v="2024"/>
    <x v="0"/>
    <x v="0"/>
    <x v="0"/>
    <x v="0"/>
    <x v="2"/>
    <s v="0208 - MINISTERIO DE DEPORTES Y RECREACIÓN"/>
    <s v="0001 - MINISTERIO DE DEPORTES Y RECREACIÓN"/>
    <x v="2"/>
    <x v="8"/>
    <x v="49"/>
    <s v="2.2 - CONTRATACIÓN DE SERVICIOS"/>
    <s v="2.2.8 - OTROS SERVICIOS NO INCLUIDOS EN CONCEPTOS ANTERIORES"/>
    <s v="N"/>
    <s v="00 - N/A"/>
    <s v="10 - FONDO GENERAL"/>
    <s v=" "/>
    <s v="99 - MULTIPROVINCIAL"/>
    <n v="50000"/>
    <n v="50000"/>
    <n v="409.42"/>
  </r>
  <r>
    <s v="2024"/>
    <x v="0"/>
    <x v="0"/>
    <x v="0"/>
    <x v="0"/>
    <x v="2"/>
    <s v="0208 - MINISTERIO DE DEPORTES Y RECREACIÓN"/>
    <s v="0001 - MINISTERIO DE DEPORTES Y RECREACIÓN"/>
    <x v="2"/>
    <x v="8"/>
    <x v="49"/>
    <s v="2.2 - CONTRATACIÓN DE SERVICIOS"/>
    <s v="2.2.9 - OTRAS CONTRATACIONES DE SERVICIOS"/>
    <s v="N"/>
    <s v="00 - N/A"/>
    <s v="10 - FONDO GENERAL"/>
    <s v=" "/>
    <s v="99 - MULTIPROVINCIAL"/>
    <n v="158100000"/>
    <n v="157200000"/>
    <n v="126066809.21999998"/>
  </r>
  <r>
    <s v="2024"/>
    <x v="0"/>
    <x v="0"/>
    <x v="0"/>
    <x v="0"/>
    <x v="2"/>
    <s v="0208 - MINISTERIO DE DEPORTES Y RECREACIÓN"/>
    <s v="0001 - MINISTERIO DE DEPORTES Y RECREACIÓN"/>
    <x v="2"/>
    <x v="8"/>
    <x v="49"/>
    <s v="2.3 - MATERIALES Y SUMINISTROS"/>
    <s v="2.3.1 - ALIMENTOS Y PRODUCTOS AGROFORESTALES"/>
    <s v="N"/>
    <s v="00 - N/A"/>
    <s v="10 - FONDO GENERAL"/>
    <s v=" "/>
    <s v="99 - MULTIPROVINCIAL"/>
    <n v="1000000"/>
    <n v="150000"/>
    <n v="50386.77"/>
  </r>
  <r>
    <s v="2024"/>
    <x v="0"/>
    <x v="0"/>
    <x v="0"/>
    <x v="0"/>
    <x v="2"/>
    <s v="0208 - MINISTERIO DE DEPORTES Y RECREACIÓN"/>
    <s v="0001 - MINISTERIO DE DEPORTES Y RECREACIÓN"/>
    <x v="2"/>
    <x v="8"/>
    <x v="49"/>
    <s v="2.3 - MATERIALES Y SUMINISTROS"/>
    <s v="2.3.2 - TEXTILES Y VESTUARIOS"/>
    <s v="N"/>
    <s v="00 - N/A"/>
    <s v="10 - FONDO GENERAL"/>
    <s v=" "/>
    <s v="99 - MULTIPROVINCIAL"/>
    <n v="10500000"/>
    <n v="8012796.8200000003"/>
    <n v="3897432.0900000003"/>
  </r>
  <r>
    <s v="2024"/>
    <x v="0"/>
    <x v="0"/>
    <x v="0"/>
    <x v="0"/>
    <x v="2"/>
    <s v="0208 - MINISTERIO DE DEPORTES Y RECREACIÓN"/>
    <s v="0001 - MINISTERIO DE DEPORTES Y RECREACIÓN"/>
    <x v="2"/>
    <x v="8"/>
    <x v="49"/>
    <s v="2.3 - MATERIALES Y SUMINISTROS"/>
    <s v="2.3.3 - PAPEL, CARTÓN E IMPRESOS"/>
    <s v="N"/>
    <s v="00 - N/A"/>
    <s v="10 - FONDO GENERAL"/>
    <s v=" "/>
    <s v="99 - MULTIPROVINCIAL"/>
    <n v="1000000"/>
    <n v="482869.17999999993"/>
    <n v="0"/>
  </r>
  <r>
    <s v="2024"/>
    <x v="0"/>
    <x v="0"/>
    <x v="0"/>
    <x v="0"/>
    <x v="2"/>
    <s v="0208 - MINISTERIO DE DEPORTES Y RECREACIÓN"/>
    <s v="0001 - MINISTERIO DE DEPORTES Y RECREACIÓN"/>
    <x v="2"/>
    <x v="8"/>
    <x v="49"/>
    <s v="2.3 - MATERIALES Y SUMINISTROS"/>
    <s v="2.3.4 - PRODUCTOS FARMACÉUTICOS"/>
    <s v="N"/>
    <s v="00 - N/A"/>
    <s v="10 - FONDO GENERAL"/>
    <s v=" "/>
    <s v="99 - MULTIPROVINCIAL"/>
    <n v="1000000"/>
    <n v="291112.91000000003"/>
    <n v="88356.63"/>
  </r>
  <r>
    <s v="2024"/>
    <x v="0"/>
    <x v="0"/>
    <x v="0"/>
    <x v="0"/>
    <x v="2"/>
    <s v="0208 - MINISTERIO DE DEPORTES Y RECREACIÓN"/>
    <s v="0001 - MINISTERIO DE DEPORTES Y RECREACIÓN"/>
    <x v="2"/>
    <x v="8"/>
    <x v="49"/>
    <s v="2.3 - MATERIALES Y SUMINISTROS"/>
    <s v="2.3.5 - CUERO, CAUCHO Y PLÁSTICO"/>
    <s v="N"/>
    <s v="00 - N/A"/>
    <s v="10 - FONDO GENERAL"/>
    <s v=" "/>
    <s v="99 - MULTIPROVINCIAL"/>
    <n v="0"/>
    <n v="250000"/>
    <n v="215857.18"/>
  </r>
  <r>
    <s v="2024"/>
    <x v="0"/>
    <x v="0"/>
    <x v="0"/>
    <x v="0"/>
    <x v="2"/>
    <s v="0208 - MINISTERIO DE DEPORTES Y RECREACIÓN"/>
    <s v="0001 - MINISTERIO DE DEPORTES Y RECREACIÓN"/>
    <x v="2"/>
    <x v="8"/>
    <x v="49"/>
    <s v="2.3 - MATERIALES Y SUMINISTROS"/>
    <s v="2.3.6 - PRODUCTOS DE MINERALES, METÁLICOS Y NO METÁLICOS"/>
    <s v="N"/>
    <s v="00 - N/A"/>
    <s v="10 - FONDO GENERAL"/>
    <s v=" "/>
    <s v="99 - MULTIPROVINCIAL"/>
    <n v="500000"/>
    <n v="359686.6"/>
    <n v="69122.09"/>
  </r>
  <r>
    <s v="2024"/>
    <x v="0"/>
    <x v="0"/>
    <x v="0"/>
    <x v="0"/>
    <x v="2"/>
    <s v="0208 - MINISTERIO DE DEPORTES Y RECREACIÓN"/>
    <s v="0001 - MINISTERIO DE DEPORTES Y RECREACIÓN"/>
    <x v="2"/>
    <x v="8"/>
    <x v="49"/>
    <s v="2.3 - MATERIALES Y SUMINISTROS"/>
    <s v="2.3.7 - COMBUSTIBLES, LUBRICANTES, PRODUCTOS QUÍMICOS Y CONEXOS"/>
    <s v="N"/>
    <s v="00 - N/A"/>
    <s v="10 - FONDO GENERAL"/>
    <s v=" "/>
    <s v="99 - MULTIPROVINCIAL"/>
    <n v="1000000"/>
    <n v="301467.78000000003"/>
    <n v="116934.46"/>
  </r>
  <r>
    <s v="2024"/>
    <x v="0"/>
    <x v="0"/>
    <x v="0"/>
    <x v="0"/>
    <x v="2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 "/>
    <s v="99 - MULTIPROVINCIAL"/>
    <n v="5500000"/>
    <n v="32523697.66"/>
    <n v="170005.44"/>
  </r>
  <r>
    <s v="2024"/>
    <x v="0"/>
    <x v="0"/>
    <x v="0"/>
    <x v="0"/>
    <x v="2"/>
    <s v="0208 - MINISTERIO DE DEPORTES Y RECREACIÓN"/>
    <s v="0001 - MINISTERIO DE DEPORTES Y RECREACIÓN"/>
    <x v="2"/>
    <x v="8"/>
    <x v="34"/>
    <s v="2.1 - REMUNERACIONES Y CONTRIBUCIONES"/>
    <s v="2.1.1 - REMUNERACIONES"/>
    <s v="N"/>
    <s v="00 - N/A"/>
    <s v="10 - FONDO GENERAL"/>
    <s v=" "/>
    <s v="99 - MULTIPROVINCIAL"/>
    <n v="60675000"/>
    <n v="62676000"/>
    <n v="54936753.460000001"/>
  </r>
  <r>
    <s v="2024"/>
    <x v="0"/>
    <x v="0"/>
    <x v="0"/>
    <x v="0"/>
    <x v="2"/>
    <s v="0208 - MINISTERIO DE DEPORTES Y RECREACIÓN"/>
    <s v="0001 - MINISTERIO DE DEPORTES Y RECREACIÓN"/>
    <x v="2"/>
    <x v="8"/>
    <x v="34"/>
    <s v="2.1 - REMUNERACIONES Y CONTRIBUCIONES"/>
    <s v="2.1.5 - CONTRIBUCIONES A LA SEGURIDAD SOCIAL"/>
    <s v="N"/>
    <s v="00 - N/A"/>
    <s v="10 - FONDO GENERAL"/>
    <s v=" "/>
    <s v="99 - MULTIPROVINCIAL"/>
    <n v="8476000"/>
    <n v="8589332"/>
    <n v="7721837.96"/>
  </r>
  <r>
    <s v="2024"/>
    <x v="0"/>
    <x v="0"/>
    <x v="0"/>
    <x v="0"/>
    <x v="2"/>
    <s v="0208 - MINISTERIO DE DEPORTES Y RECREACIÓN"/>
    <s v="0001 - MINISTERIO DE DEPORTES Y RECREACIÓN"/>
    <x v="2"/>
    <x v="8"/>
    <x v="34"/>
    <s v="2.2 - CONTRATACIÓN DE SERVICIOS"/>
    <s v="2.2.2 - PUBLICIDAD, IMPRESIÓN Y ENCUADERNACIÓN"/>
    <s v="N"/>
    <s v="00 - N/A"/>
    <s v="10 - FONDO GENERAL"/>
    <s v=" "/>
    <s v="99 - MULTIPROVINCIAL"/>
    <n v="500000"/>
    <n v="0"/>
    <n v="0"/>
  </r>
  <r>
    <s v="2024"/>
    <x v="0"/>
    <x v="0"/>
    <x v="0"/>
    <x v="0"/>
    <x v="2"/>
    <s v="0208 - MINISTERIO DE DEPORTES Y RECREACIÓN"/>
    <s v="0001 - MINISTERIO DE DEPORTES Y RECREACIÓN"/>
    <x v="2"/>
    <x v="8"/>
    <x v="34"/>
    <s v="2.2 - CONTRATACIÓN DE SERVICIOS"/>
    <s v="2.2.3 - VIÁTICOS"/>
    <s v="N"/>
    <s v="00 - N/A"/>
    <s v="10 - FONDO GENERAL"/>
    <s v=" "/>
    <s v="99 - MULTIPROVINCIAL"/>
    <n v="9500000"/>
    <n v="8560174.5"/>
    <n v="7307738.5"/>
  </r>
  <r>
    <s v="2024"/>
    <x v="0"/>
    <x v="0"/>
    <x v="0"/>
    <x v="0"/>
    <x v="2"/>
    <s v="0208 - MINISTERIO DE DEPORTES Y RECREACIÓN"/>
    <s v="0001 - MINISTERIO DE DEPORTES Y RECREACIÓN"/>
    <x v="2"/>
    <x v="8"/>
    <x v="34"/>
    <s v="2.2 - CONTRATACIÓN DE SERVICIOS"/>
    <s v="2.2.4 - TRANSPORTE Y ALMACENAJE"/>
    <s v="N"/>
    <s v="00 - N/A"/>
    <s v="10 - FONDO GENERAL"/>
    <s v=" "/>
    <s v="99 - MULTIPROVINCIAL"/>
    <n v="3200000"/>
    <n v="1220068.8799999999"/>
    <n v="706404.92999999993"/>
  </r>
  <r>
    <s v="2024"/>
    <x v="0"/>
    <x v="0"/>
    <x v="0"/>
    <x v="0"/>
    <x v="2"/>
    <s v="0208 - MINISTERIO DE DEPORTES Y RECREACIÓN"/>
    <s v="0001 - MINISTERIO DE DEPORTES Y RECREACIÓN"/>
    <x v="2"/>
    <x v="8"/>
    <x v="34"/>
    <s v="2.2 - CONTRATACIÓN DE SERVICIOS"/>
    <s v="2.2.5 - ALQUILERES Y RENTAS"/>
    <s v="N"/>
    <s v="00 - N/A"/>
    <s v="10 - FONDO GENERAL"/>
    <s v=" "/>
    <s v="99 - MULTIPROVINCIAL"/>
    <n v="1860000"/>
    <n v="814236.63"/>
    <n v="195414.05"/>
  </r>
  <r>
    <s v="2024"/>
    <x v="0"/>
    <x v="0"/>
    <x v="0"/>
    <x v="0"/>
    <x v="2"/>
    <s v="0208 - MINISTERIO DE DEPORTES Y RECREACIÓN"/>
    <s v="0001 - MINISTERIO DE DEPORTES Y RECREACIÓN"/>
    <x v="2"/>
    <x v="8"/>
    <x v="34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37195.85"/>
    <n v="37195.85"/>
  </r>
  <r>
    <s v="2024"/>
    <x v="0"/>
    <x v="0"/>
    <x v="0"/>
    <x v="0"/>
    <x v="2"/>
    <s v="0208 - MINISTERIO DE DEPORTES Y RECREACIÓN"/>
    <s v="0001 - MINISTERIO DE DEPORTES Y RECREACIÓN"/>
    <x v="2"/>
    <x v="8"/>
    <x v="34"/>
    <s v="2.2 - CONTRATACIÓN DE SERVICIOS"/>
    <s v="2.2.8 - OTROS SERVICIOS NO INCLUIDOS EN CONCEPTOS ANTERIORES"/>
    <s v="N"/>
    <s v="00 - N/A"/>
    <s v="10 - FONDO GENERAL"/>
    <s v=" "/>
    <s v="99 - MULTIPROVINCIAL"/>
    <n v="5750000"/>
    <n v="10470864.390000001"/>
    <n v="6117185.1000000006"/>
  </r>
  <r>
    <s v="2024"/>
    <x v="0"/>
    <x v="0"/>
    <x v="0"/>
    <x v="0"/>
    <x v="2"/>
    <s v="0208 - MINISTERIO DE DEPORTES Y RECREACIÓN"/>
    <s v="0001 - MINISTERIO DE DEPORTES Y RECREACIÓN"/>
    <x v="2"/>
    <x v="8"/>
    <x v="34"/>
    <s v="2.2 - CONTRATACIÓN DE SERVICIOS"/>
    <s v="2.2.9 - OTRAS CONTRATACIONES DE SERVICIOS"/>
    <s v="N"/>
    <s v="00 - N/A"/>
    <s v="10 - FONDO GENERAL"/>
    <s v=" "/>
    <s v="99 - MULTIPROVINCIAL"/>
    <n v="3900000"/>
    <n v="11161743.43"/>
    <n v="8087416.8099999987"/>
  </r>
  <r>
    <s v="2024"/>
    <x v="0"/>
    <x v="0"/>
    <x v="0"/>
    <x v="0"/>
    <x v="2"/>
    <s v="0208 - MINISTERIO DE DEPORTES Y RECREACIÓN"/>
    <s v="0001 - MINISTERIO DE DEPORTES Y RECREACIÓN"/>
    <x v="2"/>
    <x v="8"/>
    <x v="34"/>
    <s v="2.3 - MATERIALES Y SUMINISTROS"/>
    <s v="2.3.1 - ALIMENTOS Y PRODUCTOS AGROFORESTALES"/>
    <s v="N"/>
    <s v="00 - N/A"/>
    <s v="10 - FONDO GENERAL"/>
    <s v=" "/>
    <s v="99 - MULTIPROVINCIAL"/>
    <n v="3100000"/>
    <n v="762127"/>
    <n v="0"/>
  </r>
  <r>
    <s v="2024"/>
    <x v="0"/>
    <x v="0"/>
    <x v="0"/>
    <x v="0"/>
    <x v="2"/>
    <s v="0208 - MINISTERIO DE DEPORTES Y RECREACIÓN"/>
    <s v="0001 - MINISTERIO DE DEPORTES Y RECREACIÓN"/>
    <x v="2"/>
    <x v="8"/>
    <x v="34"/>
    <s v="2.3 - MATERIALES Y SUMINISTROS"/>
    <s v="2.3.2 - TEXTILES Y VESTUARIOS"/>
    <s v="N"/>
    <s v="00 - N/A"/>
    <s v="10 - FONDO GENERAL"/>
    <s v=" "/>
    <s v="99 - MULTIPROVINCIAL"/>
    <n v="6300000"/>
    <n v="4684304.91"/>
    <n v="4255804.91"/>
  </r>
  <r>
    <s v="2024"/>
    <x v="0"/>
    <x v="0"/>
    <x v="0"/>
    <x v="0"/>
    <x v="2"/>
    <s v="0208 - MINISTERIO DE DEPORTES Y RECREACIÓN"/>
    <s v="0001 - MINISTERIO DE DEPORTES Y RECREACIÓN"/>
    <x v="2"/>
    <x v="8"/>
    <x v="34"/>
    <s v="2.3 - MATERIALES Y SUMINISTROS"/>
    <s v="2.3.3 - PAPEL, CARTÓN E IMPRESOS"/>
    <s v="N"/>
    <s v="00 - N/A"/>
    <s v="10 - FONDO GENERAL"/>
    <s v=" "/>
    <s v="99 - MULTIPROVINCIAL"/>
    <n v="750000"/>
    <n v="0"/>
    <n v="0"/>
  </r>
  <r>
    <s v="2024"/>
    <x v="0"/>
    <x v="0"/>
    <x v="0"/>
    <x v="0"/>
    <x v="2"/>
    <s v="0208 - MINISTERIO DE DEPORTES Y RECREACIÓN"/>
    <s v="0001 - MINISTERIO DE DEPORTES Y RECREACIÓN"/>
    <x v="2"/>
    <x v="8"/>
    <x v="34"/>
    <s v="2.3 - MATERIALES Y SUMINISTROS"/>
    <s v="2.3.5 - CUERO, CAUCHO Y PLÁSTICO"/>
    <s v="N"/>
    <s v="00 - N/A"/>
    <s v="10 - FONDO GENERAL"/>
    <s v=" "/>
    <s v="99 - MULTIPROVINCIAL"/>
    <n v="500000"/>
    <n v="0"/>
    <n v="0"/>
  </r>
  <r>
    <s v="2024"/>
    <x v="0"/>
    <x v="0"/>
    <x v="0"/>
    <x v="0"/>
    <x v="2"/>
    <s v="0208 - MINISTERIO DE DEPORTES Y RECREACIÓN"/>
    <s v="0001 - MINISTERIO DE DEPORTES Y RECREACIÓN"/>
    <x v="2"/>
    <x v="8"/>
    <x v="34"/>
    <s v="2.3 - MATERIALES Y SUMINISTROS"/>
    <s v="2.3.6 - PRODUCTOS DE MINERALES, METÁLICOS Y NO METÁLICOS"/>
    <s v="N"/>
    <s v="00 - N/A"/>
    <s v="10 - FONDO GENERAL"/>
    <s v=" "/>
    <s v="99 - MULTIPROVINCIAL"/>
    <n v="0"/>
    <n v="143100"/>
    <n v="0"/>
  </r>
  <r>
    <s v="2024"/>
    <x v="0"/>
    <x v="0"/>
    <x v="0"/>
    <x v="0"/>
    <x v="2"/>
    <s v="0208 - MINISTERIO DE DEPORTES Y RECREACIÓN"/>
    <s v="0001 - MINISTERIO DE DEPORTES Y RECREACIÓN"/>
    <x v="2"/>
    <x v="8"/>
    <x v="34"/>
    <s v="2.3 - MATERIALES Y SUMINISTROS"/>
    <s v="2.3.7 - COMBUSTIBLES, LUBRICANTES, PRODUCTOS QUÍMICOS Y CONEXOS"/>
    <s v="N"/>
    <s v="00 - N/A"/>
    <s v="10 - FONDO GENERAL"/>
    <s v=" "/>
    <s v="99 - MULTIPROVINCIAL"/>
    <n v="100000"/>
    <n v="132704.5"/>
    <n v="0"/>
  </r>
  <r>
    <s v="2024"/>
    <x v="0"/>
    <x v="0"/>
    <x v="0"/>
    <x v="0"/>
    <x v="2"/>
    <s v="0208 - MINISTERIO DE DEPORTES Y RECREACIÓN"/>
    <s v="0001 - MINISTERIO DE DEPORTES Y RECREACIÓN"/>
    <x v="2"/>
    <x v="8"/>
    <x v="34"/>
    <s v="2.3 - MATERIALES Y SUMINISTROS"/>
    <s v="2.3.9 - PRODUCTOS Y ÚTILES VARIOS"/>
    <s v="N"/>
    <s v="00 - N/A"/>
    <s v="10 - FONDO GENERAL"/>
    <s v=" "/>
    <s v="99 - MULTIPROVINCIAL"/>
    <n v="13600000"/>
    <n v="3745234.0299999993"/>
    <n v="3118251.2"/>
  </r>
  <r>
    <s v="2024"/>
    <x v="0"/>
    <x v="0"/>
    <x v="0"/>
    <x v="0"/>
    <x v="2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 "/>
    <s v="99 - MULTIPROVINCIAL"/>
    <n v="770709086"/>
    <n v="782507595"/>
    <n v="678139236.37999964"/>
  </r>
  <r>
    <s v="2024"/>
    <x v="0"/>
    <x v="0"/>
    <x v="0"/>
    <x v="0"/>
    <x v="2"/>
    <s v="0208 - MINISTERIO DE DEPORTES Y RECREACIÓN"/>
    <s v="0001 - MINISTERIO DE DEPORTES Y RECREACIÓN"/>
    <x v="2"/>
    <x v="8"/>
    <x v="50"/>
    <s v="2.1 - REMUNERACIONES Y CONTRIBUCIONES"/>
    <s v="2.1.2 - SOBRESUELDOS"/>
    <s v="N"/>
    <s v="00 - N/A"/>
    <s v="10 - FONDO GENERAL"/>
    <s v=" "/>
    <s v="99 - MULTIPROVINCIAL"/>
    <n v="217311000"/>
    <n v="191736638"/>
    <n v="107355267.40000002"/>
  </r>
  <r>
    <s v="2024"/>
    <x v="0"/>
    <x v="0"/>
    <x v="0"/>
    <x v="0"/>
    <x v="2"/>
    <s v="0208 - MINISTERIO DE DEPORTES Y RECREACIÓN"/>
    <s v="0001 - MINISTERIO DE DEPORTES Y RECREACIÓN"/>
    <x v="2"/>
    <x v="8"/>
    <x v="50"/>
    <s v="2.1 - REMUNERACIONES Y CONTRIBUCIONES"/>
    <s v="2.1.5 - CONTRIBUCIONES A LA SEGURIDAD SOCIAL"/>
    <s v="N"/>
    <s v="00 - N/A"/>
    <s v="10 - FONDO GENERAL"/>
    <s v=" "/>
    <s v="99 - MULTIPROVINCIAL"/>
    <n v="94475519"/>
    <n v="100073040"/>
    <n v="91710983.119999915"/>
  </r>
  <r>
    <s v="2024"/>
    <x v="0"/>
    <x v="0"/>
    <x v="0"/>
    <x v="0"/>
    <x v="2"/>
    <s v="0208 - MINISTERIO DE DEPORTES Y RECREACIÓN"/>
    <s v="0001 - MINISTERIO DE DEPORTES Y RECREACIÓN"/>
    <x v="2"/>
    <x v="8"/>
    <x v="50"/>
    <s v="2.2 - CONTRATACIÓN DE SERVICIOS"/>
    <s v="2.2.1 - SERVICIOS BÁSICOS"/>
    <s v="N"/>
    <s v="00 - N/A"/>
    <s v="10 - FONDO GENERAL"/>
    <s v=" "/>
    <s v="99 - MULTIPROVINCIAL"/>
    <n v="246844739"/>
    <n v="266002599.44999999"/>
    <n v="238654467.21000007"/>
  </r>
  <r>
    <s v="2024"/>
    <x v="0"/>
    <x v="0"/>
    <x v="0"/>
    <x v="0"/>
    <x v="2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10 - FONDO GENERAL"/>
    <s v=" "/>
    <s v="99 - MULTIPROVINCIAL"/>
    <n v="8000000"/>
    <n v="2834913.1100000003"/>
    <n v="765744.24"/>
  </r>
  <r>
    <s v="2024"/>
    <x v="0"/>
    <x v="0"/>
    <x v="0"/>
    <x v="0"/>
    <x v="2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20 - FONDOS CON DESTINO ESPECÍFICO"/>
    <s v=" "/>
    <s v="99 - MULTIPROVINCIAL"/>
    <n v="0"/>
    <n v="17600000"/>
    <n v="3709740.8999999994"/>
  </r>
  <r>
    <s v="2024"/>
    <x v="0"/>
    <x v="0"/>
    <x v="0"/>
    <x v="0"/>
    <x v="2"/>
    <s v="0208 - MINISTERIO DE DEPORTES Y RECREACIÓN"/>
    <s v="0001 - MINISTERIO DE DEPORTES Y RECREACIÓN"/>
    <x v="2"/>
    <x v="8"/>
    <x v="50"/>
    <s v="2.2 - CONTRATACIÓN DE SERVICIOS"/>
    <s v="2.2.3 - VIÁTICOS"/>
    <s v="N"/>
    <s v="00 - N/A"/>
    <s v="10 - FONDO GENERAL"/>
    <s v=" "/>
    <s v="99 - MULTIPROVINCIAL"/>
    <n v="5000000"/>
    <n v="7533694.7000000002"/>
    <n v="5965907"/>
  </r>
  <r>
    <s v="2024"/>
    <x v="0"/>
    <x v="0"/>
    <x v="0"/>
    <x v="0"/>
    <x v="2"/>
    <s v="0208 - MINISTERIO DE DEPORTES Y RECREACIÓN"/>
    <s v="0001 - MINISTERIO DE DEPORTES Y RECREACIÓN"/>
    <x v="2"/>
    <x v="8"/>
    <x v="50"/>
    <s v="2.2 - CONTRATACIÓN DE SERVICIOS"/>
    <s v="2.2.4 - TRANSPORTE Y ALMACENAJE"/>
    <s v="N"/>
    <s v="00 - N/A"/>
    <s v="10 - FONDO GENERAL"/>
    <s v=" "/>
    <s v="99 - MULTIPROVINCIAL"/>
    <n v="1650000"/>
    <n v="1630661"/>
    <n v="941721.02999999991"/>
  </r>
  <r>
    <s v="2024"/>
    <x v="0"/>
    <x v="0"/>
    <x v="0"/>
    <x v="0"/>
    <x v="2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 "/>
    <s v="99 - MULTIPROVINCIAL"/>
    <n v="13450000"/>
    <n v="8421619.1699999999"/>
    <n v="7305646.1099999994"/>
  </r>
  <r>
    <s v="2024"/>
    <x v="0"/>
    <x v="0"/>
    <x v="0"/>
    <x v="0"/>
    <x v="2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20 - FONDOS CON DESTINO ESPECÍFICO"/>
    <s v=" "/>
    <s v="99 - MULTIPROVINCIAL"/>
    <n v="0"/>
    <n v="14501126.57"/>
    <n v="2376664.29"/>
  </r>
  <r>
    <s v="2024"/>
    <x v="0"/>
    <x v="0"/>
    <x v="0"/>
    <x v="0"/>
    <x v="2"/>
    <s v="0208 - MINISTERIO DE DEPORTES Y RECREACIÓN"/>
    <s v="0001 - MINISTERIO DE DEPORTES Y RECREACIÓN"/>
    <x v="2"/>
    <x v="8"/>
    <x v="50"/>
    <s v="2.2 - CONTRATACIÓN DE SERVICIOS"/>
    <s v="2.2.6 - SEGUROS"/>
    <s v="N"/>
    <s v="00 - N/A"/>
    <s v="10 - FONDO GENERAL"/>
    <s v=" "/>
    <s v="99 - MULTIPROVINCIAL"/>
    <n v="17000000"/>
    <n v="19623000"/>
    <n v="19329876.43"/>
  </r>
  <r>
    <s v="2024"/>
    <x v="0"/>
    <x v="0"/>
    <x v="0"/>
    <x v="0"/>
    <x v="2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 "/>
    <s v="99 - MULTIPROVINCIAL"/>
    <n v="11700000"/>
    <n v="30403195.690000001"/>
    <n v="28194728.66"/>
  </r>
  <r>
    <s v="2024"/>
    <x v="0"/>
    <x v="0"/>
    <x v="0"/>
    <x v="0"/>
    <x v="2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9555555.2899999991"/>
    <n v="3497735.23"/>
  </r>
  <r>
    <s v="2024"/>
    <x v="0"/>
    <x v="0"/>
    <x v="0"/>
    <x v="0"/>
    <x v="2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 "/>
    <s v="99 - MULTIPROVINCIAL"/>
    <n v="14425000"/>
    <n v="27261270.449999999"/>
    <n v="14620416.479999997"/>
  </r>
  <r>
    <s v="2024"/>
    <x v="0"/>
    <x v="0"/>
    <x v="0"/>
    <x v="0"/>
    <x v="2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3400000"/>
    <n v="2040000"/>
  </r>
  <r>
    <s v="2024"/>
    <x v="0"/>
    <x v="0"/>
    <x v="0"/>
    <x v="0"/>
    <x v="2"/>
    <s v="0208 - MINISTERIO DE DEPORTES Y RECREACIÓN"/>
    <s v="0001 - MINISTERIO DE DEPORTES Y RECREACIÓN"/>
    <x v="2"/>
    <x v="8"/>
    <x v="50"/>
    <s v="2.2 - CONTRATACIÓN DE SERVICIOS"/>
    <s v="2.2.9 - OTRAS CONTRATACIONES DE SERVICIOS"/>
    <s v="N"/>
    <s v="00 - N/A"/>
    <s v="10 - FONDO GENERAL"/>
    <s v=" "/>
    <s v="99 - MULTIPROVINCIAL"/>
    <n v="32300000"/>
    <n v="40396018.840000004"/>
    <n v="38972435.70000001"/>
  </r>
  <r>
    <s v="2024"/>
    <x v="0"/>
    <x v="0"/>
    <x v="0"/>
    <x v="0"/>
    <x v="2"/>
    <s v="0208 - MINISTERIO DE DEPORTES Y RECREACIÓN"/>
    <s v="0001 - MINISTERIO DE DEPORTES Y RECREACIÓN"/>
    <x v="2"/>
    <x v="8"/>
    <x v="50"/>
    <s v="2.3 - MATERIALES Y SUMINISTROS"/>
    <s v="2.3.1 - ALIMENTOS Y PRODUCTOS AGROFORESTALES"/>
    <s v="N"/>
    <s v="00 - N/A"/>
    <s v="10 - FONDO GENERAL"/>
    <s v=" "/>
    <s v="99 - MULTIPROVINCIAL"/>
    <n v="2900000"/>
    <n v="1733669.38"/>
    <n v="1636368.38"/>
  </r>
  <r>
    <s v="2024"/>
    <x v="0"/>
    <x v="0"/>
    <x v="0"/>
    <x v="0"/>
    <x v="2"/>
    <s v="0208 - MINISTERIO DE DEPORTES Y RECREACIÓN"/>
    <s v="0001 - MINISTERIO DE DEPORTES Y RECREACIÓN"/>
    <x v="2"/>
    <x v="8"/>
    <x v="50"/>
    <s v="2.3 - MATERIALES Y SUMINISTROS"/>
    <s v="2.3.1 - ALIMENTOS Y PRODUCTOS AGROFORESTALES"/>
    <s v="N"/>
    <s v="00 - N/A"/>
    <s v="20 - FONDOS CON DESTINO ESPECÍFICO"/>
    <s v=" "/>
    <s v="99 - MULTIPROVINCIAL"/>
    <n v="0"/>
    <n v="3500000"/>
    <n v="0"/>
  </r>
  <r>
    <s v="2024"/>
    <x v="0"/>
    <x v="0"/>
    <x v="0"/>
    <x v="0"/>
    <x v="2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10 - FONDO GENERAL"/>
    <s v=" "/>
    <s v="99 - MULTIPROVINCIAL"/>
    <n v="8650000"/>
    <n v="5641388.0199999996"/>
    <n v="5353820.42"/>
  </r>
  <r>
    <s v="2024"/>
    <x v="0"/>
    <x v="0"/>
    <x v="0"/>
    <x v="0"/>
    <x v="2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20 - FONDOS CON DESTINO ESPECÍFICO"/>
    <s v=" "/>
    <s v="99 - MULTIPROVINCIAL"/>
    <n v="92168824"/>
    <n v="281400"/>
    <n v="0"/>
  </r>
  <r>
    <s v="2024"/>
    <x v="0"/>
    <x v="0"/>
    <x v="0"/>
    <x v="0"/>
    <x v="2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10 - FONDO GENERAL"/>
    <s v=" "/>
    <s v="99 - MULTIPROVINCIAL"/>
    <n v="7500000"/>
    <n v="3323500.04"/>
    <n v="3312425.04"/>
  </r>
  <r>
    <s v="2024"/>
    <x v="0"/>
    <x v="0"/>
    <x v="0"/>
    <x v="0"/>
    <x v="2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20 - FONDOS CON DESTINO ESPECÍFICO"/>
    <s v=" "/>
    <s v="99 - MULTIPROVINCIAL"/>
    <n v="0"/>
    <n v="1485000"/>
    <n v="0"/>
  </r>
  <r>
    <s v="2024"/>
    <x v="0"/>
    <x v="0"/>
    <x v="0"/>
    <x v="0"/>
    <x v="2"/>
    <s v="0208 - MINISTERIO DE DEPORTES Y RECREACIÓN"/>
    <s v="0001 - MINISTERIO DE DEPORTES Y RECREACIÓN"/>
    <x v="2"/>
    <x v="8"/>
    <x v="50"/>
    <s v="2.3 - MATERIALES Y SUMINISTROS"/>
    <s v="2.3.4 - PRODUCTOS FARMACÉUTICOS"/>
    <s v="N"/>
    <s v="00 - N/A"/>
    <s v="10 - FONDO GENERAL"/>
    <s v=" "/>
    <s v="99 - MULTIPROVINCIAL"/>
    <n v="300000"/>
    <n v="0"/>
    <n v="0"/>
  </r>
  <r>
    <s v="2024"/>
    <x v="0"/>
    <x v="0"/>
    <x v="0"/>
    <x v="0"/>
    <x v="2"/>
    <s v="0208 - MINISTERIO DE DEPORTES Y RECREACIÓN"/>
    <s v="0001 - MINISTERIO DE DEPORTES Y RECREACIÓN"/>
    <x v="2"/>
    <x v="8"/>
    <x v="50"/>
    <s v="2.3 - MATERIALES Y SUMINISTROS"/>
    <s v="2.3.5 - CUERO, CAUCHO Y PLÁSTICO"/>
    <s v="N"/>
    <s v="00 - N/A"/>
    <s v="10 - FONDO GENERAL"/>
    <s v=" "/>
    <s v="99 - MULTIPROVINCIAL"/>
    <n v="5500000"/>
    <n v="2750000.0999999996"/>
    <n v="167911.65"/>
  </r>
  <r>
    <s v="2024"/>
    <x v="0"/>
    <x v="0"/>
    <x v="0"/>
    <x v="0"/>
    <x v="2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 "/>
    <s v="99 - MULTIPROVINCIAL"/>
    <n v="11000000"/>
    <n v="4118772.4799999995"/>
    <n v="3513013.79"/>
  </r>
  <r>
    <s v="2024"/>
    <x v="0"/>
    <x v="0"/>
    <x v="0"/>
    <x v="0"/>
    <x v="2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625450"/>
    <n v="421850"/>
  </r>
  <r>
    <s v="2024"/>
    <x v="0"/>
    <x v="0"/>
    <x v="0"/>
    <x v="0"/>
    <x v="2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 "/>
    <s v="99 - MULTIPROVINCIAL"/>
    <n v="36535380"/>
    <n v="33599030.140000001"/>
    <n v="26697928.900000002"/>
  </r>
  <r>
    <s v="2024"/>
    <x v="0"/>
    <x v="0"/>
    <x v="0"/>
    <x v="0"/>
    <x v="2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20 - FONDOS CON DESTINO ESPECÍFICO"/>
    <s v=" "/>
    <s v="99 - MULTIPROVINCIAL"/>
    <n v="16512191"/>
    <n v="9949045"/>
    <n v="7439044.2200000007"/>
  </r>
  <r>
    <s v="2024"/>
    <x v="0"/>
    <x v="0"/>
    <x v="0"/>
    <x v="0"/>
    <x v="2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 "/>
    <s v="99 - MULTIPROVINCIAL"/>
    <n v="33100000"/>
    <n v="22571550.580000006"/>
    <n v="19716242.239999998"/>
  </r>
  <r>
    <s v="2024"/>
    <x v="0"/>
    <x v="0"/>
    <x v="0"/>
    <x v="0"/>
    <x v="2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20 - FONDOS CON DESTINO ESPECÍFICO"/>
    <s v=" "/>
    <s v="99 - MULTIPROVINCIAL"/>
    <n v="25000000"/>
    <n v="48518307.709999993"/>
    <n v="43478723.68"/>
  </r>
  <r>
    <s v="2024"/>
    <x v="0"/>
    <x v="0"/>
    <x v="0"/>
    <x v="0"/>
    <x v="2"/>
    <s v="0208 - MINISTERIO DE DEPORTES Y RECREACIÓN"/>
    <s v="0001 - MINISTERIO DE DEPORTES Y RECREACIÓN"/>
    <x v="2"/>
    <x v="10"/>
    <x v="40"/>
    <s v="2.2 - CONTRATACIÓN DE SERVICIOS"/>
    <s v="2.2.3 - VIÁTICOS"/>
    <s v="N"/>
    <s v="00 - N/A"/>
    <s v="10 - FONDO GENERAL"/>
    <s v=" "/>
    <s v="99 - MULTIPROVINCIAL"/>
    <n v="1000000"/>
    <n v="1049797.5"/>
    <n v="840127.5"/>
  </r>
  <r>
    <s v="2024"/>
    <x v="0"/>
    <x v="0"/>
    <x v="0"/>
    <x v="0"/>
    <x v="2"/>
    <s v="0208 - MINISTERIO DE DEPORTES Y RECREACIÓN"/>
    <s v="0001 - MINISTERIO DE DEPORTES Y RECREACIÓN"/>
    <x v="2"/>
    <x v="10"/>
    <x v="40"/>
    <s v="2.2 - CONTRATACIÓN DE SERVICIOS"/>
    <s v="2.2.4 - TRANSPORTE Y ALMACENAJE"/>
    <s v="N"/>
    <s v="00 - N/A"/>
    <s v="10 - FONDO GENERAL"/>
    <s v=" "/>
    <s v="99 - MULTIPROVINCIAL"/>
    <n v="100000"/>
    <n v="0"/>
    <n v="0"/>
  </r>
  <r>
    <s v="2024"/>
    <x v="0"/>
    <x v="0"/>
    <x v="0"/>
    <x v="0"/>
    <x v="2"/>
    <s v="0208 - MINISTERIO DE DEPORTES Y RECREACIÓN"/>
    <s v="0001 - MINISTERIO DE DEPORTES Y RECREACIÓN"/>
    <x v="2"/>
    <x v="10"/>
    <x v="40"/>
    <s v="2.2 - CONTRATACIÓN DE SERVICIOS"/>
    <s v="2.2.5 - ALQUILERES Y RENTAS"/>
    <s v="N"/>
    <s v="00 - N/A"/>
    <s v="10 - FONDO GENERAL"/>
    <s v=" "/>
    <s v="99 - MULTIPROVINCIAL"/>
    <n v="1000000"/>
    <n v="286504"/>
    <n v="160758.39999999999"/>
  </r>
  <r>
    <s v="2024"/>
    <x v="0"/>
    <x v="0"/>
    <x v="0"/>
    <x v="0"/>
    <x v="2"/>
    <s v="0208 - MINISTERIO DE DEPORTES Y RECREACIÓN"/>
    <s v="0001 - MINISTERIO DE DEPORTES Y RECREACIÓN"/>
    <x v="2"/>
    <x v="10"/>
    <x v="40"/>
    <s v="2.2 - CONTRATACIÓN DE SERVICIOS"/>
    <s v="2.2.7 - SERVICIOS DE CONSERVACIÓN, REPARACIONES MENORES E INSTALACIONES TEMPORALES"/>
    <s v="N"/>
    <s v="00 - N/A"/>
    <s v="10 - FONDO GENERAL"/>
    <s v=" "/>
    <s v="99 - MULTIPROVINCIAL"/>
    <n v="200000"/>
    <n v="0"/>
    <n v="0"/>
  </r>
  <r>
    <s v="2024"/>
    <x v="0"/>
    <x v="0"/>
    <x v="0"/>
    <x v="0"/>
    <x v="2"/>
    <s v="0208 - MINISTERIO DE DEPORTES Y RECREACIÓN"/>
    <s v="0001 - MINISTERIO DE DEPORTES Y RECREACIÓN"/>
    <x v="2"/>
    <x v="10"/>
    <x v="40"/>
    <s v="2.2 - CONTRATACIÓN DE SERVICIOS"/>
    <s v="2.2.8 - OTROS SERVICIOS NO INCLUIDOS EN CONCEPTOS ANTERIORES"/>
    <s v="N"/>
    <s v="00 - N/A"/>
    <s v="10 - FONDO GENERAL"/>
    <s v=" "/>
    <s v="99 - MULTIPROVINCIAL"/>
    <n v="2200000"/>
    <n v="4471440.2300000004"/>
    <n v="0"/>
  </r>
  <r>
    <s v="2024"/>
    <x v="0"/>
    <x v="0"/>
    <x v="0"/>
    <x v="0"/>
    <x v="2"/>
    <s v="0208 - MINISTERIO DE DEPORTES Y RECREACIÓN"/>
    <s v="0001 - MINISTERIO DE DEPORTES Y RECREACIÓN"/>
    <x v="2"/>
    <x v="10"/>
    <x v="40"/>
    <s v="2.2 - CONTRATACIÓN DE SERVICIOS"/>
    <s v="2.2.9 - OTRAS CONTRATACIONES DE SERVICIOS"/>
    <s v="N"/>
    <s v="00 - N/A"/>
    <s v="10 - FONDO GENERAL"/>
    <s v=" "/>
    <s v="99 - MULTIPROVINCIAL"/>
    <n v="1000000"/>
    <n v="1508847.94"/>
    <n v="788805.22"/>
  </r>
  <r>
    <s v="2024"/>
    <x v="0"/>
    <x v="0"/>
    <x v="0"/>
    <x v="0"/>
    <x v="2"/>
    <s v="0208 - MINISTERIO DE DEPORTES Y RECREACIÓN"/>
    <s v="0001 - MINISTERIO DE DEPORTES Y RECREACIÓN"/>
    <x v="2"/>
    <x v="10"/>
    <x v="40"/>
    <s v="2.3 - MATERIALES Y SUMINISTROS"/>
    <s v="2.3.1 - ALIMENTOS Y PRODUCTOS AGROFORESTALES"/>
    <s v="N"/>
    <s v="00 - N/A"/>
    <s v="10 - FONDO GENERAL"/>
    <s v=" "/>
    <s v="99 - MULTIPROVINCIAL"/>
    <n v="1000000"/>
    <n v="290000"/>
    <n v="0"/>
  </r>
  <r>
    <s v="2024"/>
    <x v="0"/>
    <x v="0"/>
    <x v="0"/>
    <x v="0"/>
    <x v="2"/>
    <s v="0208 - MINISTERIO DE DEPORTES Y RECREACIÓN"/>
    <s v="0001 - MINISTERIO DE DEPORTES Y RECREACIÓN"/>
    <x v="2"/>
    <x v="10"/>
    <x v="40"/>
    <s v="2.3 - MATERIALES Y SUMINISTROS"/>
    <s v="2.3.2 - TEXTILES Y VESTUARIOS"/>
    <s v="N"/>
    <s v="00 - N/A"/>
    <s v="10 - FONDO GENERAL"/>
    <s v=" "/>
    <s v="99 - MULTIPROVINCIAL"/>
    <n v="1000000"/>
    <n v="11185.540000000008"/>
    <n v="0"/>
  </r>
  <r>
    <s v="2024"/>
    <x v="0"/>
    <x v="0"/>
    <x v="0"/>
    <x v="0"/>
    <x v="2"/>
    <s v="0208 - MINISTERIO DE DEPORTES Y RECREACIÓN"/>
    <s v="0001 - MINISTERIO DE DEPORTES Y RECREACIÓN"/>
    <x v="2"/>
    <x v="10"/>
    <x v="40"/>
    <s v="2.3 - MATERIALES Y SUMINISTROS"/>
    <s v="2.3.3 - PAPEL, CARTÓN E IMPRESOS"/>
    <s v="N"/>
    <s v="00 - N/A"/>
    <s v="10 - FONDO GENERAL"/>
    <s v=" "/>
    <s v="99 - MULTIPROVINCIAL"/>
    <n v="1000000"/>
    <n v="0"/>
    <n v="0"/>
  </r>
  <r>
    <s v="2024"/>
    <x v="0"/>
    <x v="0"/>
    <x v="0"/>
    <x v="0"/>
    <x v="2"/>
    <s v="0208 - MINISTERIO DE DEPORTES Y RECREACIÓN"/>
    <s v="0001 - MINISTERIO DE DEPORTES Y RECREACIÓN"/>
    <x v="2"/>
    <x v="10"/>
    <x v="40"/>
    <s v="2.3 - MATERIALES Y SUMINISTROS"/>
    <s v="2.3.7 - COMBUSTIBLES, LUBRICANTES, PRODUCTOS QUÍMICOS Y CONEXOS"/>
    <s v="N"/>
    <s v="00 - N/A"/>
    <s v="10 - FONDO GENERAL"/>
    <s v=" "/>
    <s v="99 - MULTIPROVINCIAL"/>
    <n v="0"/>
    <n v="1587830.46"/>
    <n v="1587830.46"/>
  </r>
  <r>
    <s v="2024"/>
    <x v="0"/>
    <x v="0"/>
    <x v="0"/>
    <x v="0"/>
    <x v="2"/>
    <s v="0208 - MINISTERIO DE DEPORTES Y RECREACIÓN"/>
    <s v="0001 - MINISTERIO DE DEPORTES Y RECREACIÓN"/>
    <x v="2"/>
    <x v="10"/>
    <x v="40"/>
    <s v="2.3 - MATERIALES Y SUMINISTROS"/>
    <s v="2.3.9 - PRODUCTOS Y ÚTILES VARIOS"/>
    <s v="N"/>
    <s v="00 - N/A"/>
    <s v="10 - FONDO GENERAL"/>
    <s v=" "/>
    <s v="99 - MULTIPROVINCIAL"/>
    <n v="1474216"/>
    <n v="1407187.05"/>
    <n v="1407187.05"/>
  </r>
  <r>
    <s v="2024"/>
    <x v="0"/>
    <x v="0"/>
    <x v="0"/>
    <x v="0"/>
    <x v="2"/>
    <s v="0208 - MINISTERIO DE DEPORTES Y RECREACIÓN"/>
    <s v="0002 - COMISIÓN HÍPICA NACIONAL"/>
    <x v="2"/>
    <x v="8"/>
    <x v="50"/>
    <s v="2.1 - REMUNERACIONES Y CONTRIBUCIONES"/>
    <s v="2.1.1 - REMUNERACIONES"/>
    <s v="N"/>
    <s v="00 - N/A"/>
    <s v="10 - FONDO GENERAL"/>
    <s v=" "/>
    <s v="99 - MULTIPROVINCIAL"/>
    <n v="66098242"/>
    <n v="68598242"/>
    <n v="60704723.510000013"/>
  </r>
  <r>
    <s v="2024"/>
    <x v="0"/>
    <x v="0"/>
    <x v="0"/>
    <x v="0"/>
    <x v="2"/>
    <s v="0208 - MINISTERIO DE DEPORTES Y RECREACIÓN"/>
    <s v="0002 - COMISIÓN HÍPICA NACIONAL"/>
    <x v="2"/>
    <x v="8"/>
    <x v="50"/>
    <s v="2.1 - REMUNERACIONES Y CONTRIBUCIONES"/>
    <s v="2.1.2 - SOBRESUELDOS"/>
    <s v="N"/>
    <s v="00 - N/A"/>
    <s v="10 - FONDO GENERAL"/>
    <s v=" "/>
    <s v="99 - MULTIPROVINCIAL"/>
    <n v="10900860"/>
    <n v="7735860"/>
    <n v="5907000"/>
  </r>
  <r>
    <s v="2024"/>
    <x v="0"/>
    <x v="0"/>
    <x v="0"/>
    <x v="0"/>
    <x v="2"/>
    <s v="0208 - MINISTERIO DE DEPORTES Y RECREACIÓN"/>
    <s v="0002 - COMISIÓN HÍPICA NACIONAL"/>
    <x v="2"/>
    <x v="8"/>
    <x v="50"/>
    <s v="2.1 - REMUNERACIONES Y CONTRIBUCIONES"/>
    <s v="2.1.5 - CONTRIBUCIONES A LA SEGURIDAD SOCIAL"/>
    <s v="N"/>
    <s v="00 - N/A"/>
    <s v="10 - FONDO GENERAL"/>
    <s v=" "/>
    <s v="99 - MULTIPROVINCIAL"/>
    <n v="8496817"/>
    <n v="8761817"/>
    <n v="8425000.7400000021"/>
  </r>
  <r>
    <s v="2024"/>
    <x v="0"/>
    <x v="0"/>
    <x v="0"/>
    <x v="0"/>
    <x v="2"/>
    <s v="0208 - MINISTERIO DE DEPORTES Y RECREACIÓN"/>
    <s v="0002 - COMISIÓN HÍPICA NACIONAL"/>
    <x v="2"/>
    <x v="8"/>
    <x v="50"/>
    <s v="2.2 - CONTRATACIÓN DE SERVICIOS"/>
    <s v="2.2.1 - SERVICIOS BÁSICOS"/>
    <s v="N"/>
    <s v="00 - N/A"/>
    <s v="10 - FONDO GENERAL"/>
    <s v=" "/>
    <s v="99 - MULTIPROVINCIAL"/>
    <n v="9831731"/>
    <n v="10231731"/>
    <n v="9982913.5600000024"/>
  </r>
  <r>
    <s v="2024"/>
    <x v="0"/>
    <x v="0"/>
    <x v="0"/>
    <x v="0"/>
    <x v="2"/>
    <s v="0208 - MINISTERIO DE DEPORTES Y RECREACIÓN"/>
    <s v="0003 - DIRECCION DEL COMISIONADO NACIONAL DE BEISBOL"/>
    <x v="2"/>
    <x v="8"/>
    <x v="49"/>
    <s v="2.1 - REMUNERACIONES Y CONTRIBUCIONES"/>
    <s v="2.1.1 - REMUNERACIONES"/>
    <s v="N"/>
    <s v="00 - N/A"/>
    <s v="10 - FONDO GENERAL"/>
    <s v=" "/>
    <s v="99 - MULTIPROVINCIAL"/>
    <n v="0"/>
    <n v="21294900"/>
    <n v="16863097.09"/>
  </r>
  <r>
    <s v="2024"/>
    <x v="0"/>
    <x v="0"/>
    <x v="0"/>
    <x v="0"/>
    <x v="2"/>
    <s v="0208 - MINISTERIO DE DEPORTES Y RECREACIÓN"/>
    <s v="0003 - DIRECCION DEL COMISIONADO NACIONAL DE BEISBOL"/>
    <x v="2"/>
    <x v="8"/>
    <x v="49"/>
    <s v="2.1 - REMUNERACIONES Y CONTRIBUCIONES"/>
    <s v="2.1.2 - SOBRESUELDOS"/>
    <s v="N"/>
    <s v="00 - N/A"/>
    <s v="10 - FONDO GENERAL"/>
    <s v=" "/>
    <s v="99 - MULTIPROVINCIAL"/>
    <n v="0"/>
    <n v="0"/>
    <n v="0"/>
  </r>
  <r>
    <s v="2024"/>
    <x v="0"/>
    <x v="0"/>
    <x v="0"/>
    <x v="0"/>
    <x v="2"/>
    <s v="0208 - MINISTERIO DE DEPORTES Y RECREACIÓN"/>
    <s v="0003 - DIRECCION DEL COMISIONADO NACIONAL DE BEISBOL"/>
    <x v="2"/>
    <x v="8"/>
    <x v="49"/>
    <s v="2.1 - REMUNERACIONES Y CONTRIBUCIONES"/>
    <s v="2.1.3 - DIETAS Y GASTOS DE REPRESENTACIÓN"/>
    <s v="N"/>
    <s v="00 - N/A"/>
    <s v="10 - FONDO GENERAL"/>
    <s v=" "/>
    <s v="99 - MULTIPROVINCIAL"/>
    <n v="0"/>
    <n v="1350000"/>
    <n v="0"/>
  </r>
  <r>
    <s v="2024"/>
    <x v="0"/>
    <x v="0"/>
    <x v="0"/>
    <x v="0"/>
    <x v="2"/>
    <s v="0208 - MINISTERIO DE DEPORTES Y RECREACIÓN"/>
    <s v="0003 - DIRECCION DEL COMISIONADO NACIONAL DE BEISBOL"/>
    <x v="2"/>
    <x v="8"/>
    <x v="49"/>
    <s v="2.1 - REMUNERACIONES Y CONTRIBUCIONES"/>
    <s v="2.1.5 - CONTRIBUCIONES A LA SEGURIDAD SOCIAL"/>
    <s v="N"/>
    <s v="00 - N/A"/>
    <s v="10 - FONDO GENERAL"/>
    <s v=" "/>
    <s v="99 - MULTIPROVINCIAL"/>
    <n v="0"/>
    <n v="2999900"/>
    <n v="2312190.6800000006"/>
  </r>
  <r>
    <s v="2024"/>
    <x v="0"/>
    <x v="0"/>
    <x v="0"/>
    <x v="0"/>
    <x v="2"/>
    <s v="0208 - MINISTERIO DE DEPORTES Y RECREACIÓN"/>
    <s v="0003 - DIRECCION DEL COMISIONADO NACIONAL DE BEISBOL"/>
    <x v="2"/>
    <x v="8"/>
    <x v="49"/>
    <s v="2.2 - CONTRATACIÓN DE SERVICIOS"/>
    <s v="2.2.1 - SERVICIOS BÁSICOS"/>
    <s v="N"/>
    <s v="00 - N/A"/>
    <s v="10 - FONDO GENERAL"/>
    <s v=" "/>
    <s v="99 - MULTIPROVINCIAL"/>
    <n v="0"/>
    <n v="37892"/>
    <n v="0"/>
  </r>
  <r>
    <s v="2024"/>
    <x v="0"/>
    <x v="0"/>
    <x v="0"/>
    <x v="0"/>
    <x v="2"/>
    <s v="0208 - MINISTERIO DE DEPORTES Y RECREACIÓN"/>
    <s v="0003 - DIRECCION DEL COMISIONADO NACIONAL DE BEISBOL"/>
    <x v="2"/>
    <x v="8"/>
    <x v="49"/>
    <s v="2.2 - CONTRATACIÓN DE SERVICIOS"/>
    <s v="2.2.2 - PUBLICIDAD, IMPRESIÓN Y ENCUADERNACIÓN"/>
    <s v="N"/>
    <s v="00 - N/A"/>
    <s v="10 - FONDO GENERAL"/>
    <s v=" "/>
    <s v="99 - MULTIPROVINCIAL"/>
    <n v="0"/>
    <n v="20000"/>
    <n v="0"/>
  </r>
  <r>
    <s v="2024"/>
    <x v="0"/>
    <x v="0"/>
    <x v="0"/>
    <x v="0"/>
    <x v="2"/>
    <s v="0208 - MINISTERIO DE DEPORTES Y RECREACIÓN"/>
    <s v="0003 - DIRECCION DEL COMISIONADO NACIONAL DE BEISBOL"/>
    <x v="2"/>
    <x v="8"/>
    <x v="49"/>
    <s v="2.2 - CONTRATACIÓN DE SERVICIOS"/>
    <s v="2.2.3 - VIÁTICOS"/>
    <s v="N"/>
    <s v="00 - N/A"/>
    <s v="10 - FONDO GENERAL"/>
    <s v=" "/>
    <s v="99 - MULTIPROVINCIAL"/>
    <n v="0"/>
    <n v="200000"/>
    <n v="15250"/>
  </r>
  <r>
    <s v="2024"/>
    <x v="0"/>
    <x v="0"/>
    <x v="0"/>
    <x v="0"/>
    <x v="2"/>
    <s v="0208 - MINISTERIO DE DEPORTES Y RECREACIÓN"/>
    <s v="0003 - DIRECCION DEL COMISIONADO NACIONAL DE BEISBOL"/>
    <x v="2"/>
    <x v="8"/>
    <x v="49"/>
    <s v="2.2 - CONTRATACIÓN DE SERVICIOS"/>
    <s v="2.2.8 - OTROS SERVICIOS NO INCLUIDOS EN CONCEPTOS ANTERIORES"/>
    <s v="N"/>
    <s v="00 - N/A"/>
    <s v="10 - FONDO GENERAL"/>
    <s v=" "/>
    <s v="99 - MULTIPROVINCIAL"/>
    <n v="0"/>
    <n v="410000"/>
    <n v="150000"/>
  </r>
  <r>
    <s v="2024"/>
    <x v="0"/>
    <x v="0"/>
    <x v="0"/>
    <x v="0"/>
    <x v="2"/>
    <s v="0208 - MINISTERIO DE DEPORTES Y RECREACIÓN"/>
    <s v="0003 - DIRECCION DEL COMISIONADO NACIONAL DE BEISBOL"/>
    <x v="2"/>
    <x v="8"/>
    <x v="49"/>
    <s v="2.2 - CONTRATACIÓN DE SERVICIOS"/>
    <s v="2.2.9 - OTRAS CONTRATACIONES DE SERVICIOS"/>
    <s v="N"/>
    <s v="00 - N/A"/>
    <s v="10 - FONDO GENERAL"/>
    <s v=" "/>
    <s v="99 - MULTIPROVINCIAL"/>
    <n v="0"/>
    <n v="460000"/>
    <n v="0"/>
  </r>
  <r>
    <s v="2024"/>
    <x v="0"/>
    <x v="0"/>
    <x v="0"/>
    <x v="0"/>
    <x v="2"/>
    <s v="0208 - MINISTERIO DE DEPORTES Y RECREACIÓN"/>
    <s v="0003 - DIRECCION DEL COMISIONADO NACIONAL DE BEISBOL"/>
    <x v="2"/>
    <x v="8"/>
    <x v="49"/>
    <s v="2.3 - MATERIALES Y SUMINISTROS"/>
    <s v="2.3.1 - ALIMENTOS Y PRODUCTOS AGROFORESTALES"/>
    <s v="N"/>
    <s v="00 - N/A"/>
    <s v="10 - FONDO GENERAL"/>
    <s v=" "/>
    <s v="99 - MULTIPROVINCIAL"/>
    <n v="0"/>
    <n v="10000"/>
    <n v="0"/>
  </r>
  <r>
    <s v="2024"/>
    <x v="0"/>
    <x v="0"/>
    <x v="0"/>
    <x v="0"/>
    <x v="2"/>
    <s v="0208 - MINISTERIO DE DEPORTES Y RECREACIÓN"/>
    <s v="0003 - DIRECCION DEL COMISIONADO NACIONAL DE BEISBOL"/>
    <x v="2"/>
    <x v="8"/>
    <x v="49"/>
    <s v="2.3 - MATERIALES Y SUMINISTROS"/>
    <s v="2.3.2 - TEXTILES Y VESTUARIOS"/>
    <s v="N"/>
    <s v="00 - N/A"/>
    <s v="10 - FONDO GENERAL"/>
    <s v=" "/>
    <s v="99 - MULTIPROVINCIAL"/>
    <n v="0"/>
    <n v="10000"/>
    <n v="0"/>
  </r>
  <r>
    <s v="2024"/>
    <x v="0"/>
    <x v="0"/>
    <x v="0"/>
    <x v="0"/>
    <x v="2"/>
    <s v="0208 - MINISTERIO DE DEPORTES Y RECREACIÓN"/>
    <s v="0003 - DIRECCION DEL COMISIONADO NACIONAL DE BEISBOL"/>
    <x v="2"/>
    <x v="8"/>
    <x v="49"/>
    <s v="2.3 - MATERIALES Y SUMINISTROS"/>
    <s v="2.3.3 - PAPEL, CARTÓN E IMPRESOS"/>
    <s v="N"/>
    <s v="00 - N/A"/>
    <s v="10 - FONDO GENERAL"/>
    <s v=" "/>
    <s v="99 - MULTIPROVINCIAL"/>
    <n v="0"/>
    <n v="12000"/>
    <n v="0"/>
  </r>
  <r>
    <s v="2024"/>
    <x v="0"/>
    <x v="0"/>
    <x v="0"/>
    <x v="0"/>
    <x v="2"/>
    <s v="0208 - MINISTERIO DE DEPORTES Y RECREACIÓN"/>
    <s v="0003 - DIRECCION DEL COMISIONADO NACIONAL DE BEISBOL"/>
    <x v="2"/>
    <x v="8"/>
    <x v="49"/>
    <s v="2.3 - MATERIALES Y SUMINISTROS"/>
    <s v="2.3.7 - COMBUSTIBLES, LUBRICANTES, PRODUCTOS QUÍMICOS Y CONEXOS"/>
    <s v="N"/>
    <s v="00 - N/A"/>
    <s v="10 - FONDO GENERAL"/>
    <s v=" "/>
    <s v="99 - MULTIPROVINCIAL"/>
    <n v="0"/>
    <n v="350000"/>
    <n v="0"/>
  </r>
  <r>
    <s v="2024"/>
    <x v="0"/>
    <x v="0"/>
    <x v="0"/>
    <x v="0"/>
    <x v="2"/>
    <s v="0208 - MINISTERIO DE DEPORTES Y RECREACIÓN"/>
    <s v="0003 - DIRECCION DEL COMISIONADO NACIONAL DE BEISBOL"/>
    <x v="2"/>
    <x v="8"/>
    <x v="49"/>
    <s v="2.3 - MATERIALES Y SUMINISTROS"/>
    <s v="2.3.9 - PRODUCTOS Y ÚTILES VARIOS"/>
    <s v="N"/>
    <s v="00 - N/A"/>
    <s v="10 - FONDO GENERAL"/>
    <s v=" "/>
    <s v="99 - MULTIPROVINCIAL"/>
    <n v="0"/>
    <n v="618301.85000000009"/>
    <n v="0"/>
  </r>
  <r>
    <s v="2024"/>
    <x v="0"/>
    <x v="0"/>
    <x v="0"/>
    <x v="0"/>
    <x v="2"/>
    <s v="0209 - MINISTERIO DE TRABAJO"/>
    <s v="0001 - MINISTERIO DE TRABAJO"/>
    <x v="0"/>
    <x v="0"/>
    <x v="10"/>
    <s v="2.1 - REMUNERACIONES Y CONTRIBUCIONES"/>
    <s v="2.1.1 - REMUNERACIONES"/>
    <s v="N"/>
    <s v="00 - N/A"/>
    <s v="10 - FONDO GENERAL"/>
    <s v=" "/>
    <s v="99 - MULTIPROVINCIAL"/>
    <n v="2532000"/>
    <n v="3322000"/>
    <n v="3016000"/>
  </r>
  <r>
    <s v="2024"/>
    <x v="0"/>
    <x v="0"/>
    <x v="0"/>
    <x v="0"/>
    <x v="2"/>
    <s v="0209 - MINISTERIO DE TRABAJO"/>
    <s v="0001 - MINISTERIO DE TRABAJO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608661"/>
    <n v="506691.80000000005"/>
    <n v="460152.44000000012"/>
  </r>
  <r>
    <s v="2024"/>
    <x v="0"/>
    <x v="0"/>
    <x v="0"/>
    <x v="0"/>
    <x v="2"/>
    <s v="0209 - MINISTERIO DE TRABAJO"/>
    <s v="0001 - MINISTERIO DE TRABAJO"/>
    <x v="0"/>
    <x v="0"/>
    <x v="10"/>
    <s v="2.2 - CONTRATACIÓN DE SERVICIOS"/>
    <s v="2.2.3 - VIÁTICOS"/>
    <s v="N"/>
    <s v="00 - N/A"/>
    <s v="10 - FONDO GENERAL"/>
    <s v=" "/>
    <s v="99 - MULTIPROVINCIAL"/>
    <n v="400000"/>
    <n v="369875"/>
    <n v="369875"/>
  </r>
  <r>
    <s v="2024"/>
    <x v="0"/>
    <x v="0"/>
    <x v="0"/>
    <x v="0"/>
    <x v="2"/>
    <s v="0209 - MINISTERIO DE TRABAJO"/>
    <s v="0001 - MINISTERIO DE TRABAJO"/>
    <x v="0"/>
    <x v="0"/>
    <x v="10"/>
    <s v="2.3 - MATERIALES Y SUMINISTROS"/>
    <s v="2.3.3 - PAPEL, CARTÓN E IMPRESOS"/>
    <s v="N"/>
    <s v="00 - N/A"/>
    <s v="10 - FONDO GENERAL"/>
    <s v=" "/>
    <s v="99 - MULTIPROVINCIAL"/>
    <n v="200000"/>
    <n v="0"/>
    <n v="0"/>
  </r>
  <r>
    <s v="2024"/>
    <x v="0"/>
    <x v="0"/>
    <x v="0"/>
    <x v="0"/>
    <x v="2"/>
    <s v="0209 - MINISTERIO DE TRABAJO"/>
    <s v="0001 - MINISTERIO DE TRABAJO"/>
    <x v="0"/>
    <x v="0"/>
    <x v="10"/>
    <s v="2.3 - MATERIALES Y SUMINISTROS"/>
    <s v="2.3.9 - PRODUCTOS Y ÚTILES VARIOS"/>
    <s v="N"/>
    <s v="00 - N/A"/>
    <s v="10 - FONDO GENERAL"/>
    <s v=" "/>
    <s v="99 - MULTIPROVINCIAL"/>
    <n v="550000"/>
    <n v="550000"/>
    <n v="550000"/>
  </r>
  <r>
    <s v="2024"/>
    <x v="0"/>
    <x v="0"/>
    <x v="0"/>
    <x v="0"/>
    <x v="2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 "/>
    <s v="99 - MULTIPROVINCIAL"/>
    <n v="696557445"/>
    <n v="712118479.81999993"/>
    <n v="650015873.73000002"/>
  </r>
  <r>
    <s v="2024"/>
    <x v="0"/>
    <x v="0"/>
    <x v="0"/>
    <x v="0"/>
    <x v="2"/>
    <s v="0209 - MINISTERIO DE TRABAJO"/>
    <s v="0001 - MINISTERIO DE TRABAJO"/>
    <x v="1"/>
    <x v="2"/>
    <x v="51"/>
    <s v="2.1 - REMUNERACIONES Y CONTRIBUCIONES"/>
    <s v="2.1.1 - REMUNERACIONES"/>
    <s v="N"/>
    <s v="00 - N/A"/>
    <s v="20 - FONDOS CON DESTINO ESPECÍFICO"/>
    <s v=" "/>
    <s v="99 - MULTIPROVINCIAL"/>
    <n v="21440000"/>
    <n v="12272777"/>
    <n v="5645447.5099999979"/>
  </r>
  <r>
    <s v="2024"/>
    <x v="0"/>
    <x v="0"/>
    <x v="0"/>
    <x v="0"/>
    <x v="2"/>
    <s v="0209 - MINISTERIO DE TRABAJO"/>
    <s v="0001 - MINISTERIO DE TRABAJO"/>
    <x v="1"/>
    <x v="2"/>
    <x v="51"/>
    <s v="2.1 - REMUNERACIONES Y CONTRIBUCIONES"/>
    <s v="2.1.2 - SOBRESUELDOS"/>
    <s v="N"/>
    <s v="00 - N/A"/>
    <s v="10 - FONDO GENERAL"/>
    <s v=" "/>
    <s v="99 - MULTIPROVINCIAL"/>
    <n v="138754650"/>
    <n v="124893698.11999999"/>
    <n v="121459735.97000001"/>
  </r>
  <r>
    <s v="2024"/>
    <x v="0"/>
    <x v="0"/>
    <x v="0"/>
    <x v="0"/>
    <x v="2"/>
    <s v="0209 - MINISTERIO DE TRABAJO"/>
    <s v="0001 - MINISTERIO DE TRABAJO"/>
    <x v="1"/>
    <x v="2"/>
    <x v="51"/>
    <s v="2.1 - REMUNERACIONES Y CONTRIBUCIONES"/>
    <s v="2.1.2 - SOBRESUELDOS"/>
    <s v="N"/>
    <s v="00 - N/A"/>
    <s v="20 - FONDOS CON DESTINO ESPECÍFICO"/>
    <s v=" "/>
    <s v="99 - MULTIPROVINCIAL"/>
    <n v="35500000"/>
    <n v="44667223"/>
    <n v="9082330.2099999972"/>
  </r>
  <r>
    <s v="2024"/>
    <x v="0"/>
    <x v="0"/>
    <x v="0"/>
    <x v="0"/>
    <x v="2"/>
    <s v="0209 - MINISTERIO DE TRABAJO"/>
    <s v="0001 - MINISTERIO DE TRABAJO"/>
    <x v="1"/>
    <x v="2"/>
    <x v="51"/>
    <s v="2.1 - REMUNERACIONES Y CONTRIBUCIONES"/>
    <s v="2.1.3 - DIETAS Y GASTOS DE REPRESENTACIÓN"/>
    <s v="N"/>
    <s v="00 - N/A"/>
    <s v="10 - FONDO GENERAL"/>
    <s v=" "/>
    <s v="99 - MULTIPROVINCIAL"/>
    <n v="6200000"/>
    <n v="6200000"/>
    <n v="5665200"/>
  </r>
  <r>
    <s v="2024"/>
    <x v="0"/>
    <x v="0"/>
    <x v="0"/>
    <x v="0"/>
    <x v="2"/>
    <s v="0209 - MINISTERIO DE TRABAJO"/>
    <s v="0001 - MINISTERIO DE TRABAJO"/>
    <x v="1"/>
    <x v="2"/>
    <x v="51"/>
    <s v="2.1 - REMUNERACIONES Y CONTRIBUCIONES"/>
    <s v="2.1.5 - CONTRIBUCIONES A LA SEGURIDAD SOCIAL"/>
    <s v="N"/>
    <s v="00 - N/A"/>
    <s v="10 - FONDO GENERAL"/>
    <s v=" "/>
    <s v="99 - MULTIPROVINCIAL"/>
    <n v="97430692"/>
    <n v="99182698.739999995"/>
    <n v="90164157.510000125"/>
  </r>
  <r>
    <s v="2024"/>
    <x v="0"/>
    <x v="0"/>
    <x v="0"/>
    <x v="0"/>
    <x v="2"/>
    <s v="0209 - MINISTERIO DE TRABAJO"/>
    <s v="0001 - MINISTERIO DE TRABAJO"/>
    <x v="1"/>
    <x v="2"/>
    <x v="51"/>
    <s v="2.2 - CONTRATACIÓN DE SERVICIOS"/>
    <s v="2.2.1 - SERVICIOS BÁSICOS"/>
    <s v="N"/>
    <s v="00 - N/A"/>
    <s v="10 - FONDO GENERAL"/>
    <s v=" "/>
    <s v="99 - MULTIPROVINCIAL"/>
    <n v="33440400"/>
    <n v="38217616.379999995"/>
    <n v="37017483.039999992"/>
  </r>
  <r>
    <s v="2024"/>
    <x v="0"/>
    <x v="0"/>
    <x v="0"/>
    <x v="0"/>
    <x v="2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10 - FONDO GENERAL"/>
    <s v=" "/>
    <s v="99 - MULTIPROVINCIAL"/>
    <n v="9676095"/>
    <n v="17711238.780000005"/>
    <n v="12587823.85"/>
  </r>
  <r>
    <s v="2024"/>
    <x v="0"/>
    <x v="0"/>
    <x v="0"/>
    <x v="0"/>
    <x v="2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20 - FONDOS CON DESTINO ESPECÍFICO"/>
    <s v=" "/>
    <s v="99 - MULTIPROVINCIAL"/>
    <n v="0"/>
    <n v="7612365.0700000012"/>
    <n v="4892721.1199999992"/>
  </r>
  <r>
    <s v="2024"/>
    <x v="0"/>
    <x v="0"/>
    <x v="0"/>
    <x v="0"/>
    <x v="2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70 - DONACION EXTERNA"/>
    <s v=" "/>
    <s v="99 - MULTIPROVINCIAL"/>
    <n v="0"/>
    <n v="3446576.5300000003"/>
    <n v="3441033.4"/>
  </r>
  <r>
    <s v="2024"/>
    <x v="0"/>
    <x v="0"/>
    <x v="0"/>
    <x v="0"/>
    <x v="2"/>
    <s v="0209 - MINISTERIO DE TRABAJO"/>
    <s v="0001 - MINISTERIO DE TRABAJO"/>
    <x v="1"/>
    <x v="2"/>
    <x v="51"/>
    <s v="2.2 - CONTRATACIÓN DE SERVICIOS"/>
    <s v="2.2.3 - VIÁTICOS"/>
    <s v="N"/>
    <s v="00 - N/A"/>
    <s v="10 - FONDO GENERAL"/>
    <s v=" "/>
    <s v="99 - MULTIPROVINCIAL"/>
    <n v="18485000"/>
    <n v="32876776.120000001"/>
    <n v="29930609.989999998"/>
  </r>
  <r>
    <s v="2024"/>
    <x v="0"/>
    <x v="0"/>
    <x v="0"/>
    <x v="0"/>
    <x v="2"/>
    <s v="0209 - MINISTERIO DE TRABAJO"/>
    <s v="0001 - MINISTERIO DE TRABAJO"/>
    <x v="1"/>
    <x v="2"/>
    <x v="51"/>
    <s v="2.2 - CONTRATACIÓN DE SERVICIOS"/>
    <s v="2.2.3 - VIÁTICOS"/>
    <s v="N"/>
    <s v="00 - N/A"/>
    <s v="20 - FONDOS CON DESTINO ESPECÍFICO"/>
    <s v=" "/>
    <s v="99 - MULTIPROVINCIAL"/>
    <n v="0"/>
    <n v="5147454.25"/>
    <n v="5146450.2699999996"/>
  </r>
  <r>
    <s v="2024"/>
    <x v="0"/>
    <x v="0"/>
    <x v="0"/>
    <x v="0"/>
    <x v="2"/>
    <s v="0209 - MINISTERIO DE TRABAJO"/>
    <s v="0001 - MINISTERIO DE TRABAJO"/>
    <x v="1"/>
    <x v="2"/>
    <x v="51"/>
    <s v="2.2 - CONTRATACIÓN DE SERVICIOS"/>
    <s v="2.2.4 - TRANSPORTE Y ALMACENAJE"/>
    <s v="N"/>
    <s v="00 - N/A"/>
    <s v="10 - FONDO GENERAL"/>
    <s v=" "/>
    <s v="99 - MULTIPROVINCIAL"/>
    <n v="5759940"/>
    <n v="4670805.6099999994"/>
    <n v="4569685.45"/>
  </r>
  <r>
    <s v="2024"/>
    <x v="0"/>
    <x v="0"/>
    <x v="0"/>
    <x v="0"/>
    <x v="2"/>
    <s v="0209 - MINISTERIO DE TRABAJO"/>
    <s v="0001 - MINISTERIO DE TRABAJO"/>
    <x v="1"/>
    <x v="2"/>
    <x v="51"/>
    <s v="2.2 - CONTRATACIÓN DE SERVICIOS"/>
    <s v="2.2.4 - TRANSPORTE Y ALMACENAJE"/>
    <s v="N"/>
    <s v="00 - N/A"/>
    <s v="20 - FONDOS CON DESTINO ESPECÍFICO"/>
    <s v=" "/>
    <s v="99 - MULTIPROVINCIAL"/>
    <n v="80000"/>
    <n v="1607341.1900000002"/>
    <n v="1599341.19"/>
  </r>
  <r>
    <s v="2024"/>
    <x v="0"/>
    <x v="0"/>
    <x v="0"/>
    <x v="0"/>
    <x v="2"/>
    <s v="0209 - MINISTERIO DE TRABAJO"/>
    <s v="0001 - MINISTERIO DE TRABAJO"/>
    <x v="1"/>
    <x v="2"/>
    <x v="51"/>
    <s v="2.2 - CONTRATACIÓN DE SERVICIOS"/>
    <s v="2.2.5 - ALQUILERES Y RENTAS"/>
    <s v="N"/>
    <s v="00 - N/A"/>
    <s v="10 - FONDO GENERAL"/>
    <s v=" "/>
    <s v="99 - MULTIPROVINCIAL"/>
    <n v="27740600"/>
    <n v="30906324.159999996"/>
    <n v="23637324.979999997"/>
  </r>
  <r>
    <s v="2024"/>
    <x v="0"/>
    <x v="0"/>
    <x v="0"/>
    <x v="0"/>
    <x v="2"/>
    <s v="0209 - MINISTERIO DE TRABAJO"/>
    <s v="0001 - MINISTERIO DE TRABAJO"/>
    <x v="1"/>
    <x v="2"/>
    <x v="51"/>
    <s v="2.2 - CONTRATACIÓN DE SERVICIOS"/>
    <s v="2.2.5 - ALQUILERES Y RENTAS"/>
    <s v="N"/>
    <s v="00 - N/A"/>
    <s v="20 - FONDOS CON DESTINO ESPECÍFICO"/>
    <s v=" "/>
    <s v="99 - MULTIPROVINCIAL"/>
    <n v="0"/>
    <n v="3719008.8599999994"/>
    <n v="3484100"/>
  </r>
  <r>
    <s v="2024"/>
    <x v="0"/>
    <x v="0"/>
    <x v="0"/>
    <x v="0"/>
    <x v="2"/>
    <s v="0209 - MINISTERIO DE TRABAJO"/>
    <s v="0001 - MINISTERIO DE TRABAJO"/>
    <x v="1"/>
    <x v="2"/>
    <x v="51"/>
    <s v="2.2 - CONTRATACIÓN DE SERVICIOS"/>
    <s v="2.2.5 - ALQUILERES Y RENTAS"/>
    <s v="N"/>
    <s v="00 - N/A"/>
    <s v="70 - DONACION EXTERNA"/>
    <s v=" "/>
    <s v="99 - MULTIPROVINCIAL"/>
    <n v="0"/>
    <n v="3371271.66"/>
    <n v="1646902.4"/>
  </r>
  <r>
    <s v="2024"/>
    <x v="0"/>
    <x v="0"/>
    <x v="0"/>
    <x v="0"/>
    <x v="2"/>
    <s v="0209 - MINISTERIO DE TRABAJO"/>
    <s v="0001 - MINISTERIO DE TRABAJO"/>
    <x v="1"/>
    <x v="2"/>
    <x v="51"/>
    <s v="2.2 - CONTRATACIÓN DE SERVICIOS"/>
    <s v="2.2.6 - SEGUROS"/>
    <s v="N"/>
    <s v="00 - N/A"/>
    <s v="10 - FONDO GENERAL"/>
    <s v=" "/>
    <s v="99 - MULTIPROVINCIAL"/>
    <n v="13100000"/>
    <n v="15535124.619999999"/>
    <n v="15116995.639999999"/>
  </r>
  <r>
    <s v="2024"/>
    <x v="0"/>
    <x v="0"/>
    <x v="0"/>
    <x v="0"/>
    <x v="2"/>
    <s v="0209 - MINISTERIO DE TRABAJO"/>
    <s v="0001 - MINISTERIO DE TRABAJO"/>
    <x v="1"/>
    <x v="2"/>
    <x v="51"/>
    <s v="2.2 - CONTRATACIÓN DE SERVICIOS"/>
    <s v="2.2.6 - SEGUROS"/>
    <s v="N"/>
    <s v="00 - N/A"/>
    <s v="20 - FONDOS CON DESTINO ESPECÍFICO"/>
    <s v=" "/>
    <s v="99 - MULTIPROVINCIAL"/>
    <n v="0"/>
    <n v="844900.04"/>
    <n v="707702.34000000008"/>
  </r>
  <r>
    <s v="2024"/>
    <x v="0"/>
    <x v="0"/>
    <x v="0"/>
    <x v="0"/>
    <x v="2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 "/>
    <s v="99 - MULTIPROVINCIAL"/>
    <n v="3469700"/>
    <n v="2553635"/>
    <n v="212459"/>
  </r>
  <r>
    <s v="2024"/>
    <x v="0"/>
    <x v="0"/>
    <x v="0"/>
    <x v="0"/>
    <x v="2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2469496"/>
    <n v="21090502.539999999"/>
    <n v="13856983.880000006"/>
  </r>
  <r>
    <s v="2024"/>
    <x v="0"/>
    <x v="0"/>
    <x v="0"/>
    <x v="0"/>
    <x v="2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50356.5"/>
    <n v="0"/>
  </r>
  <r>
    <s v="2024"/>
    <x v="0"/>
    <x v="0"/>
    <x v="0"/>
    <x v="0"/>
    <x v="2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 "/>
    <s v="99 - MULTIPROVINCIAL"/>
    <n v="8668574"/>
    <n v="7100990.7399999993"/>
    <n v="3608411.4799999995"/>
  </r>
  <r>
    <s v="2024"/>
    <x v="0"/>
    <x v="0"/>
    <x v="0"/>
    <x v="0"/>
    <x v="2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 "/>
    <s v="99 - MULTIPROVINCIAL"/>
    <n v="46995306"/>
    <n v="11777580.959999999"/>
    <n v="8980444.459999999"/>
  </r>
  <r>
    <s v="2024"/>
    <x v="0"/>
    <x v="0"/>
    <x v="0"/>
    <x v="0"/>
    <x v="2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70 - DONACION EXTERNA"/>
    <s v=" "/>
    <s v="99 - MULTIPROVINCIAL"/>
    <n v="0"/>
    <n v="1191034"/>
    <n v="107034"/>
  </r>
  <r>
    <s v="2024"/>
    <x v="0"/>
    <x v="0"/>
    <x v="0"/>
    <x v="0"/>
    <x v="2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10 - FONDO GENERAL"/>
    <s v=" "/>
    <s v="99 - MULTIPROVINCIAL"/>
    <n v="2660000"/>
    <n v="14927160.940000001"/>
    <n v="4087480.9"/>
  </r>
  <r>
    <s v="2024"/>
    <x v="0"/>
    <x v="0"/>
    <x v="0"/>
    <x v="0"/>
    <x v="2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20 - FONDOS CON DESTINO ESPECÍFICO"/>
    <s v=" "/>
    <s v="99 - MULTIPROVINCIAL"/>
    <n v="5869800"/>
    <n v="11379889.57"/>
    <n v="5638905.9800000004"/>
  </r>
  <r>
    <s v="2024"/>
    <x v="0"/>
    <x v="0"/>
    <x v="0"/>
    <x v="0"/>
    <x v="2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70 - DONACION EXTERNA"/>
    <s v=" "/>
    <s v="99 - MULTIPROVINCIAL"/>
    <n v="0"/>
    <n v="6085000"/>
    <n v="5085000"/>
  </r>
  <r>
    <s v="2024"/>
    <x v="0"/>
    <x v="0"/>
    <x v="0"/>
    <x v="0"/>
    <x v="2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10 - FONDO GENERAL"/>
    <s v=" "/>
    <s v="99 - MULTIPROVINCIAL"/>
    <n v="1573000"/>
    <n v="427230.53"/>
    <n v="296596.52999999991"/>
  </r>
  <r>
    <s v="2024"/>
    <x v="0"/>
    <x v="0"/>
    <x v="0"/>
    <x v="0"/>
    <x v="2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20 - FONDOS CON DESTINO ESPECÍFICO"/>
    <s v=" "/>
    <s v="99 - MULTIPROVINCIAL"/>
    <n v="3000000"/>
    <n v="2135690.3499999996"/>
    <n v="806287.41999999993"/>
  </r>
  <r>
    <s v="2024"/>
    <x v="0"/>
    <x v="0"/>
    <x v="0"/>
    <x v="0"/>
    <x v="2"/>
    <s v="0209 - MINISTERIO DE TRABAJO"/>
    <s v="0001 - MINISTERIO DE TRABAJO"/>
    <x v="1"/>
    <x v="2"/>
    <x v="51"/>
    <s v="2.3 - MATERIALES Y SUMINISTROS"/>
    <s v="2.3.2 - TEXTILES Y VESTUARIOS"/>
    <s v="N"/>
    <s v="00 - N/A"/>
    <s v="10 - FONDO GENERAL"/>
    <s v=" "/>
    <s v="99 - MULTIPROVINCIAL"/>
    <n v="215000"/>
    <n v="1002139.81"/>
    <n v="132160"/>
  </r>
  <r>
    <s v="2024"/>
    <x v="0"/>
    <x v="0"/>
    <x v="0"/>
    <x v="0"/>
    <x v="2"/>
    <s v="0209 - MINISTERIO DE TRABAJO"/>
    <s v="0001 - MINISTERIO DE TRABAJO"/>
    <x v="1"/>
    <x v="2"/>
    <x v="51"/>
    <s v="2.3 - MATERIALES Y SUMINISTROS"/>
    <s v="2.3.2 - TEXTILES Y VESTUARIOS"/>
    <s v="N"/>
    <s v="00 - N/A"/>
    <s v="20 - FONDOS CON DESTINO ESPECÍFICO"/>
    <s v=" "/>
    <s v="99 - MULTIPROVINCIAL"/>
    <n v="2060000"/>
    <n v="1130716.04"/>
    <n v="1128807.32"/>
  </r>
  <r>
    <s v="2024"/>
    <x v="0"/>
    <x v="0"/>
    <x v="0"/>
    <x v="0"/>
    <x v="2"/>
    <s v="0209 - MINISTERIO DE TRABAJO"/>
    <s v="0001 - MINISTERIO DE TRABAJO"/>
    <x v="1"/>
    <x v="2"/>
    <x v="51"/>
    <s v="2.3 - MATERIALES Y SUMINISTROS"/>
    <s v="2.3.2 - TEXTILES Y VESTUARIOS"/>
    <s v="N"/>
    <s v="00 - N/A"/>
    <s v="70 - DONACION EXTERNA"/>
    <s v=" "/>
    <s v="99 - MULTIPROVINCIAL"/>
    <n v="0"/>
    <n v="0"/>
    <n v="0"/>
  </r>
  <r>
    <s v="2024"/>
    <x v="0"/>
    <x v="0"/>
    <x v="0"/>
    <x v="0"/>
    <x v="2"/>
    <s v="0209 - MINISTERIO DE TRABAJO"/>
    <s v="0001 - MINISTERIO DE TRABAJO"/>
    <x v="1"/>
    <x v="2"/>
    <x v="51"/>
    <s v="2.3 - MATERIALES Y SUMINISTROS"/>
    <s v="2.3.3 - PAPEL, CARTÓN E IMPRESOS"/>
    <s v="N"/>
    <s v="00 - N/A"/>
    <s v="10 - FONDO GENERAL"/>
    <s v=" "/>
    <s v="99 - MULTIPROVINCIAL"/>
    <n v="2470643"/>
    <n v="1398783.13"/>
    <n v="845769.13"/>
  </r>
  <r>
    <s v="2024"/>
    <x v="0"/>
    <x v="0"/>
    <x v="0"/>
    <x v="0"/>
    <x v="2"/>
    <s v="0209 - MINISTERIO DE TRABAJO"/>
    <s v="0001 - MINISTERIO DE TRABAJO"/>
    <x v="1"/>
    <x v="2"/>
    <x v="51"/>
    <s v="2.3 - MATERIALES Y SUMINISTROS"/>
    <s v="2.3.3 - PAPEL, CARTÓN E IMPRESOS"/>
    <s v="N"/>
    <s v="00 - N/A"/>
    <s v="20 - FONDOS CON DESTINO ESPECÍFICO"/>
    <s v=" "/>
    <s v="99 - MULTIPROVINCIAL"/>
    <n v="3479122"/>
    <n v="286115.01"/>
    <n v="247907.5"/>
  </r>
  <r>
    <s v="2024"/>
    <x v="0"/>
    <x v="0"/>
    <x v="0"/>
    <x v="0"/>
    <x v="2"/>
    <s v="0209 - MINISTERIO DE TRABAJO"/>
    <s v="0001 - MINISTERIO DE TRABAJO"/>
    <x v="1"/>
    <x v="2"/>
    <x v="51"/>
    <s v="2.3 - MATERIALES Y SUMINISTROS"/>
    <s v="2.3.5 - CUERO, CAUCHO Y PLÁSTICO"/>
    <s v="N"/>
    <s v="00 - N/A"/>
    <s v="10 - FONDO GENERAL"/>
    <s v=" "/>
    <s v="99 - MULTIPROVINCIAL"/>
    <n v="550000"/>
    <n v="0"/>
    <n v="0"/>
  </r>
  <r>
    <s v="2024"/>
    <x v="0"/>
    <x v="0"/>
    <x v="0"/>
    <x v="0"/>
    <x v="2"/>
    <s v="0209 - MINISTERIO DE TRABAJO"/>
    <s v="0001 - MINISTERIO DE TRABAJO"/>
    <x v="1"/>
    <x v="2"/>
    <x v="51"/>
    <s v="2.3 - MATERIALES Y SUMINISTROS"/>
    <s v="2.3.5 - CUERO, CAUCHO Y PLÁSTICO"/>
    <s v="N"/>
    <s v="00 - N/A"/>
    <s v="20 - FONDOS CON DESTINO ESPECÍFICO"/>
    <s v=" "/>
    <s v="99 - MULTIPROVINCIAL"/>
    <n v="3600000"/>
    <n v="1185769.1900000004"/>
    <n v="1153813.81"/>
  </r>
  <r>
    <s v="2024"/>
    <x v="0"/>
    <x v="0"/>
    <x v="0"/>
    <x v="0"/>
    <x v="2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 "/>
    <s v="99 - MULTIPROVINCIAL"/>
    <n v="935000"/>
    <n v="65302.380000000005"/>
    <n v="42882.380000000005"/>
  </r>
  <r>
    <s v="2024"/>
    <x v="0"/>
    <x v="0"/>
    <x v="0"/>
    <x v="0"/>
    <x v="2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 "/>
    <s v="99 - MULTIPROVINCIAL"/>
    <n v="155000"/>
    <n v="376606.45999999996"/>
    <n v="348607.3299999999"/>
  </r>
  <r>
    <s v="2024"/>
    <x v="0"/>
    <x v="0"/>
    <x v="0"/>
    <x v="0"/>
    <x v="2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10 - FONDO GENERAL"/>
    <s v=" "/>
    <s v="99 - MULTIPROVINCIAL"/>
    <n v="46837000"/>
    <n v="46334252"/>
    <n v="46084252"/>
  </r>
  <r>
    <s v="2024"/>
    <x v="0"/>
    <x v="0"/>
    <x v="0"/>
    <x v="0"/>
    <x v="2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20 - FONDOS CON DESTINO ESPECÍFICO"/>
    <s v=" "/>
    <s v="99 - MULTIPROVINCIAL"/>
    <n v="300000"/>
    <n v="485749.78"/>
    <n v="479712.13"/>
  </r>
  <r>
    <s v="2024"/>
    <x v="0"/>
    <x v="0"/>
    <x v="0"/>
    <x v="0"/>
    <x v="2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 "/>
    <s v="99 - MULTIPROVINCIAL"/>
    <n v="2951366"/>
    <n v="4502534.3500000006"/>
    <n v="3309007.66"/>
  </r>
  <r>
    <s v="2024"/>
    <x v="0"/>
    <x v="0"/>
    <x v="0"/>
    <x v="0"/>
    <x v="2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 "/>
    <s v="99 - MULTIPROVINCIAL"/>
    <n v="5885643"/>
    <n v="7926916.2400000012"/>
    <n v="6954078.3700000001"/>
  </r>
  <r>
    <s v="2024"/>
    <x v="0"/>
    <x v="0"/>
    <x v="0"/>
    <x v="0"/>
    <x v="2"/>
    <s v="0209 - MINISTERIO DE TRABAJO"/>
    <s v="0001 - MINISTERIO DE TRABAJO"/>
    <x v="1"/>
    <x v="2"/>
    <x v="51"/>
    <s v="2.3 - MATERIALES Y SUMINISTROS"/>
    <s v="2.3.9 - PRODUCTOS Y ÚTILES VARIOS"/>
    <s v="N"/>
    <s v="00 - N/A"/>
    <s v="70 - DONACION EXTERNA"/>
    <s v=" "/>
    <s v="99 - MULTIPROVINCIAL"/>
    <n v="0"/>
    <n v="1141609.02"/>
    <n v="244599.99"/>
  </r>
  <r>
    <s v="2024"/>
    <x v="0"/>
    <x v="0"/>
    <x v="0"/>
    <x v="0"/>
    <x v="2"/>
    <s v="0210 - MINISTERIO DE AGRICULTURA"/>
    <s v="0001 - MINISTERIO DE AGRICULTURA"/>
    <x v="1"/>
    <x v="12"/>
    <x v="32"/>
    <s v="2.1 - REMUNERACIONES Y CONTRIBUCIONES"/>
    <s v="2.1.1 - REMUNERACIONES"/>
    <s v="N"/>
    <s v="00 - N/A"/>
    <s v="10 - FONDO GENERAL"/>
    <s v=" "/>
    <s v="99 - MULTIPROVINCIAL"/>
    <n v="264000000"/>
    <n v="287689500"/>
    <n v="265108500"/>
  </r>
  <r>
    <s v="2024"/>
    <x v="0"/>
    <x v="0"/>
    <x v="0"/>
    <x v="0"/>
    <x v="2"/>
    <s v="0210 - MINISTERIO DE AGRICULTURA"/>
    <s v="0001 - MINISTERIO DE AGRICULTURA"/>
    <x v="1"/>
    <x v="12"/>
    <x v="32"/>
    <s v="2.2 - CONTRATACIÓN DE SERVICIOS"/>
    <s v="2.2.1 - SERVICIOS BÁSICOS"/>
    <s v="N"/>
    <s v="00 - N/A"/>
    <s v="10 - FONDO GENERAL"/>
    <s v=" "/>
    <s v="99 - MULTIPROVINCIAL"/>
    <n v="295407533"/>
    <n v="393407533"/>
    <n v="387110234.61999989"/>
  </r>
  <r>
    <s v="2024"/>
    <x v="0"/>
    <x v="0"/>
    <x v="0"/>
    <x v="0"/>
    <x v="2"/>
    <s v="0210 - MINISTERIO DE AGRICULTURA"/>
    <s v="0001 - MINISTERIO DE AGRICULTURA"/>
    <x v="1"/>
    <x v="12"/>
    <x v="32"/>
    <s v="2.2 - CONTRATACIÓN DE SERVICIOS"/>
    <s v="2.2.2 - PUBLICIDAD, IMPRESIÓN Y ENCUADERNACIÓN"/>
    <s v="N"/>
    <s v="00 - N/A"/>
    <s v="10 - FONDO GENERAL"/>
    <s v=" "/>
    <s v="99 - MULTIPROVINCIAL"/>
    <n v="27500000"/>
    <n v="27500000"/>
    <n v="8167888.1799999997"/>
  </r>
  <r>
    <s v="2024"/>
    <x v="0"/>
    <x v="0"/>
    <x v="0"/>
    <x v="0"/>
    <x v="2"/>
    <s v="0210 - MINISTERIO DE AGRICULTURA"/>
    <s v="0001 - MINISTERIO DE AGRICULTURA"/>
    <x v="1"/>
    <x v="12"/>
    <x v="32"/>
    <s v="2.2 - CONTRATACIÓN DE SERVICIOS"/>
    <s v="2.2.3 - VIÁTICOS"/>
    <s v="N"/>
    <s v="00 - N/A"/>
    <s v="10 - FONDO GENERAL"/>
    <s v=" "/>
    <s v="99 - MULTIPROVINCIAL"/>
    <n v="20900000"/>
    <n v="20900000"/>
    <n v="20516705"/>
  </r>
  <r>
    <s v="2024"/>
    <x v="0"/>
    <x v="0"/>
    <x v="0"/>
    <x v="0"/>
    <x v="2"/>
    <s v="0210 - MINISTERIO DE AGRICULTURA"/>
    <s v="0001 - MINISTERIO DE AGRICULTURA"/>
    <x v="1"/>
    <x v="12"/>
    <x v="32"/>
    <s v="2.2 - CONTRATACIÓN DE SERVICIOS"/>
    <s v="2.2.3 - VIÁTICOS"/>
    <s v="N"/>
    <s v="00 - N/A"/>
    <s v="70 - DONACION EXTERNA"/>
    <s v=" "/>
    <s v="99 - MULTIPROVINCIAL"/>
    <n v="0"/>
    <n v="327750"/>
    <n v="327750"/>
  </r>
  <r>
    <s v="2024"/>
    <x v="0"/>
    <x v="0"/>
    <x v="0"/>
    <x v="0"/>
    <x v="2"/>
    <s v="0210 - MINISTERIO DE AGRICULTURA"/>
    <s v="0001 - MINISTERIO DE AGRICULTURA"/>
    <x v="1"/>
    <x v="12"/>
    <x v="32"/>
    <s v="2.2 - CONTRATACIÓN DE SERVICIOS"/>
    <s v="2.2.4 - TRANSPORTE Y ALMACENAJE"/>
    <s v="N"/>
    <s v="00 - N/A"/>
    <s v="10 - FONDO GENERAL"/>
    <s v=" "/>
    <s v="99 - MULTIPROVINCIAL"/>
    <n v="75000"/>
    <n v="12325000"/>
    <n v="12208403.529999999"/>
  </r>
  <r>
    <s v="2024"/>
    <x v="0"/>
    <x v="0"/>
    <x v="0"/>
    <x v="0"/>
    <x v="2"/>
    <s v="0210 - MINISTERIO DE AGRICULTURA"/>
    <s v="0001 - MINISTERIO DE AGRICULTURA"/>
    <x v="1"/>
    <x v="12"/>
    <x v="32"/>
    <s v="2.2 - CONTRATACIÓN DE SERVICIOS"/>
    <s v="2.2.5 - ALQUILERES Y RENTAS"/>
    <s v="N"/>
    <s v="00 - N/A"/>
    <s v="10 - FONDO GENERAL"/>
    <s v=" "/>
    <s v="99 - MULTIPROVINCIAL"/>
    <n v="91500000"/>
    <n v="37700000"/>
    <n v="32295494.179999996"/>
  </r>
  <r>
    <s v="2024"/>
    <x v="0"/>
    <x v="0"/>
    <x v="0"/>
    <x v="0"/>
    <x v="2"/>
    <s v="0210 - MINISTERIO DE AGRICULTURA"/>
    <s v="0001 - MINISTERIO DE AGRICULTURA"/>
    <x v="1"/>
    <x v="12"/>
    <x v="32"/>
    <s v="2.2 - CONTRATACIÓN DE SERVICIOS"/>
    <s v="2.2.6 - SEGUROS"/>
    <s v="N"/>
    <s v="00 - N/A"/>
    <s v="10 - FONDO GENERAL"/>
    <s v=" "/>
    <s v="99 - MULTIPROVINCIAL"/>
    <n v="46000000"/>
    <n v="52030000"/>
    <n v="50119388.940000005"/>
  </r>
  <r>
    <s v="2024"/>
    <x v="0"/>
    <x v="0"/>
    <x v="0"/>
    <x v="0"/>
    <x v="2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 "/>
    <s v="99 - MULTIPROVINCIAL"/>
    <n v="43800000"/>
    <n v="116432000"/>
    <n v="105990304.38000001"/>
  </r>
  <r>
    <s v="2024"/>
    <x v="0"/>
    <x v="0"/>
    <x v="0"/>
    <x v="0"/>
    <x v="2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10 - FONDO GENERAL"/>
    <s v=" "/>
    <s v="99 - MULTIPROVINCIAL"/>
    <n v="31966500"/>
    <n v="42346500"/>
    <n v="38840582.200000003"/>
  </r>
  <r>
    <s v="2024"/>
    <x v="0"/>
    <x v="0"/>
    <x v="0"/>
    <x v="0"/>
    <x v="2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70 - DONACION EXTERNA"/>
    <s v=" "/>
    <s v="99 - MULTIPROVINCIAL"/>
    <n v="12621308"/>
    <n v="3853567.2199999988"/>
    <n v="0"/>
  </r>
  <r>
    <s v="2024"/>
    <x v="0"/>
    <x v="0"/>
    <x v="0"/>
    <x v="0"/>
    <x v="2"/>
    <s v="0210 - MINISTERIO DE AGRICULTURA"/>
    <s v="0001 - MINISTERIO DE AGRICULTURA"/>
    <x v="1"/>
    <x v="12"/>
    <x v="32"/>
    <s v="2.2 - CONTRATACIÓN DE SERVICIOS"/>
    <s v="2.2.9 - OTRAS CONTRATACIONES DE SERVICIOS"/>
    <s v="N"/>
    <s v="00 - N/A"/>
    <s v="10 - FONDO GENERAL"/>
    <s v=" "/>
    <s v="99 - MULTIPROVINCIAL"/>
    <n v="64100000"/>
    <n v="106430000"/>
    <n v="68496716.070000008"/>
  </r>
  <r>
    <s v="2024"/>
    <x v="0"/>
    <x v="0"/>
    <x v="0"/>
    <x v="0"/>
    <x v="2"/>
    <s v="0210 - MINISTERIO DE AGRICULTURA"/>
    <s v="0001 - MINISTERIO DE AGRICULTURA"/>
    <x v="1"/>
    <x v="12"/>
    <x v="32"/>
    <s v="2.3 - MATERIALES Y SUMINISTROS"/>
    <s v="2.3.1 - ALIMENTOS Y PRODUCTOS AGROFORESTALES"/>
    <s v="N"/>
    <s v="00 - N/A"/>
    <s v="10 - FONDO GENERAL"/>
    <s v=" "/>
    <s v="99 - MULTIPROVINCIAL"/>
    <n v="16543500"/>
    <n v="8443500"/>
    <n v="1803378.53"/>
  </r>
  <r>
    <s v="2024"/>
    <x v="0"/>
    <x v="0"/>
    <x v="0"/>
    <x v="0"/>
    <x v="2"/>
    <s v="0210 - MINISTERIO DE AGRICULTURA"/>
    <s v="0001 - MINISTERIO DE AGRICULTURA"/>
    <x v="1"/>
    <x v="12"/>
    <x v="32"/>
    <s v="2.3 - MATERIALES Y SUMINISTROS"/>
    <s v="2.3.2 - TEXTILES Y VESTUARIOS"/>
    <s v="N"/>
    <s v="00 - N/A"/>
    <s v="10 - FONDO GENERAL"/>
    <s v=" "/>
    <s v="99 - MULTIPROVINCIAL"/>
    <n v="2090000"/>
    <n v="2590000"/>
    <n v="1579158.6"/>
  </r>
  <r>
    <s v="2024"/>
    <x v="0"/>
    <x v="0"/>
    <x v="0"/>
    <x v="0"/>
    <x v="2"/>
    <s v="0210 - MINISTERIO DE AGRICULTURA"/>
    <s v="0001 - MINISTERIO DE AGRICULTURA"/>
    <x v="1"/>
    <x v="12"/>
    <x v="32"/>
    <s v="2.3 - MATERIALES Y SUMINISTROS"/>
    <s v="2.3.2 - TEXTILES Y VESTUARIOS"/>
    <s v="N"/>
    <s v="00 - N/A"/>
    <s v="70 - DONACION EXTERNA"/>
    <s v=" "/>
    <s v="99 - MULTIPROVINCIAL"/>
    <n v="0"/>
    <n v="1155063.02"/>
    <n v="1155063.02"/>
  </r>
  <r>
    <s v="2024"/>
    <x v="0"/>
    <x v="0"/>
    <x v="0"/>
    <x v="0"/>
    <x v="2"/>
    <s v="0210 - MINISTERIO DE AGRICULTURA"/>
    <s v="0001 - MINISTERIO DE AGRICULTURA"/>
    <x v="1"/>
    <x v="12"/>
    <x v="32"/>
    <s v="2.3 - MATERIALES Y SUMINISTROS"/>
    <s v="2.3.3 - PAPEL, CARTÓN E IMPRESOS"/>
    <s v="N"/>
    <s v="00 - N/A"/>
    <s v="10 - FONDO GENERAL"/>
    <s v=" "/>
    <s v="99 - MULTIPROVINCIAL"/>
    <n v="250000"/>
    <n v="250000"/>
    <n v="239894"/>
  </r>
  <r>
    <s v="2024"/>
    <x v="0"/>
    <x v="0"/>
    <x v="0"/>
    <x v="0"/>
    <x v="2"/>
    <s v="0210 - MINISTERIO DE AGRICULTURA"/>
    <s v="0001 - MINISTERIO DE AGRICULTURA"/>
    <x v="1"/>
    <x v="12"/>
    <x v="32"/>
    <s v="2.3 - MATERIALES Y SUMINISTROS"/>
    <s v="2.3.5 - CUERO, CAUCHO Y PLÁSTICO"/>
    <s v="N"/>
    <s v="00 - N/A"/>
    <s v="10 - FONDO GENERAL"/>
    <s v=" "/>
    <s v="99 - MULTIPROVINCIAL"/>
    <n v="9249858"/>
    <n v="9199858"/>
    <n v="4606733.1999999993"/>
  </r>
  <r>
    <s v="2024"/>
    <x v="0"/>
    <x v="0"/>
    <x v="0"/>
    <x v="0"/>
    <x v="2"/>
    <s v="0210 - MINISTERIO DE AGRICULTURA"/>
    <s v="0001 - MINISTERIO DE AGRICULTURA"/>
    <x v="1"/>
    <x v="12"/>
    <x v="32"/>
    <s v="2.3 - MATERIALES Y SUMINISTROS"/>
    <s v="2.3.5 - CUERO, CAUCHO Y PLÁSTICO"/>
    <s v="N"/>
    <s v="00 - N/A"/>
    <s v="70 - DONACION EXTERNA"/>
    <s v=" "/>
    <s v="99 - MULTIPROVINCIAL"/>
    <n v="0"/>
    <n v="2586121.7200000002"/>
    <n v="2586121.7200000002"/>
  </r>
  <r>
    <s v="2024"/>
    <x v="0"/>
    <x v="0"/>
    <x v="0"/>
    <x v="0"/>
    <x v="2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 "/>
    <s v="99 - MULTIPROVINCIAL"/>
    <n v="10330000"/>
    <n v="6800000"/>
    <n v="3781779.0100000007"/>
  </r>
  <r>
    <s v="2024"/>
    <x v="0"/>
    <x v="0"/>
    <x v="0"/>
    <x v="0"/>
    <x v="2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70 - DONACION EXTERNA"/>
    <s v=" "/>
    <s v="99 - MULTIPROVINCIAL"/>
    <n v="0"/>
    <n v="2623779.17"/>
    <n v="2414943.04"/>
  </r>
  <r>
    <s v="2024"/>
    <x v="0"/>
    <x v="0"/>
    <x v="0"/>
    <x v="0"/>
    <x v="2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 "/>
    <s v="99 - MULTIPROVINCIAL"/>
    <n v="231450000"/>
    <n v="385900000"/>
    <n v="354211949.24000007"/>
  </r>
  <r>
    <s v="2024"/>
    <x v="0"/>
    <x v="0"/>
    <x v="0"/>
    <x v="0"/>
    <x v="2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10 - FONDO GENERAL"/>
    <s v=" "/>
    <s v="99 - MULTIPROVINCIAL"/>
    <n v="33426531"/>
    <n v="14446531"/>
    <n v="5670920.1499999994"/>
  </r>
  <r>
    <s v="2024"/>
    <x v="0"/>
    <x v="0"/>
    <x v="0"/>
    <x v="0"/>
    <x v="2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70 - DONACION EXTERNA"/>
    <s v=" "/>
    <s v="99 - MULTIPROVINCIAL"/>
    <n v="0"/>
    <n v="893685.91999999993"/>
    <n v="702522.05"/>
  </r>
  <r>
    <s v="2024"/>
    <x v="0"/>
    <x v="0"/>
    <x v="0"/>
    <x v="0"/>
    <x v="2"/>
    <s v="0210 - MINISTERIO DE AGRICULTURA"/>
    <s v="0001 - MINISTERIO DE AGRICULTURA"/>
    <x v="1"/>
    <x v="12"/>
    <x v="52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1464118"/>
    <n v="1464118"/>
    <n v="0"/>
  </r>
  <r>
    <s v="2024"/>
    <x v="0"/>
    <x v="0"/>
    <x v="0"/>
    <x v="0"/>
    <x v="2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 "/>
    <s v="99 - MULTIPROVINCIAL"/>
    <n v="3157934946"/>
    <n v="3132482477.9000001"/>
    <n v="3114517944.849999"/>
  </r>
  <r>
    <s v="2024"/>
    <x v="0"/>
    <x v="0"/>
    <x v="0"/>
    <x v="0"/>
    <x v="2"/>
    <s v="0210 - MINISTERIO DE AGRICULTURA"/>
    <s v="0001 - MINISTERIO DE AGRICULTURA"/>
    <x v="1"/>
    <x v="12"/>
    <x v="53"/>
    <s v="2.1 - REMUNERACIONES Y CONTRIBUCIONES"/>
    <s v="2.1.2 - SOBRESUELDOS"/>
    <s v="N"/>
    <s v="00 - N/A"/>
    <s v="10 - FONDO GENERAL"/>
    <s v=" "/>
    <s v="99 - MULTIPROVINCIAL"/>
    <n v="428526818"/>
    <n v="452789786.66999996"/>
    <n v="452146671.91999996"/>
  </r>
  <r>
    <s v="2024"/>
    <x v="0"/>
    <x v="0"/>
    <x v="0"/>
    <x v="0"/>
    <x v="2"/>
    <s v="0210 - MINISTERIO DE AGRICULTURA"/>
    <s v="0001 - MINISTERIO DE AGRICULTURA"/>
    <x v="1"/>
    <x v="12"/>
    <x v="53"/>
    <s v="2.1 - REMUNERACIONES Y CONTRIBUCIONES"/>
    <s v="2.1.5 - CONTRIBUCIONES A LA SEGURIDAD SOCIAL"/>
    <s v="N"/>
    <s v="00 - N/A"/>
    <s v="10 - FONDO GENERAL"/>
    <s v=" "/>
    <s v="99 - MULTIPROVINCIAL"/>
    <n v="461470003"/>
    <n v="439870003"/>
    <n v="439067729.07000005"/>
  </r>
  <r>
    <s v="2024"/>
    <x v="0"/>
    <x v="0"/>
    <x v="0"/>
    <x v="0"/>
    <x v="2"/>
    <s v="0210 - MINISTERIO DE AGRICULTURA"/>
    <s v="0001 - MINISTERIO DE AGRICULTURA"/>
    <x v="1"/>
    <x v="12"/>
    <x v="53"/>
    <s v="2.2 - CONTRATACIÓN DE SERVICIOS"/>
    <s v="2.2.2 - PUBLICIDAD, IMPRESIÓN Y ENCUADERNACIÓN"/>
    <s v="N"/>
    <s v="00 - N/A"/>
    <s v="10 - FONDO GENERAL"/>
    <s v=" "/>
    <s v="99 - MULTIPROVINCIAL"/>
    <n v="3500000"/>
    <n v="3340000"/>
    <n v="1203941.19"/>
  </r>
  <r>
    <s v="2024"/>
    <x v="0"/>
    <x v="0"/>
    <x v="0"/>
    <x v="0"/>
    <x v="2"/>
    <s v="0210 - MINISTERIO DE AGRICULTURA"/>
    <s v="0001 - MINISTERIO DE AGRICULTURA"/>
    <x v="1"/>
    <x v="12"/>
    <x v="53"/>
    <s v="2.2 - CONTRATACIÓN DE SERVICIOS"/>
    <s v="2.2.3 - VIÁTICOS"/>
    <s v="N"/>
    <s v="00 - N/A"/>
    <s v="10 - FONDO GENERAL"/>
    <s v=" "/>
    <s v="99 - MULTIPROVINCIAL"/>
    <n v="4000000"/>
    <n v="4000000"/>
    <n v="3835280.96"/>
  </r>
  <r>
    <s v="2024"/>
    <x v="0"/>
    <x v="0"/>
    <x v="0"/>
    <x v="0"/>
    <x v="2"/>
    <s v="0210 - MINISTERIO DE AGRICULTURA"/>
    <s v="0001 - MINISTERIO DE AGRICULTURA"/>
    <x v="1"/>
    <x v="12"/>
    <x v="53"/>
    <s v="2.2 - CONTRATACIÓN DE SERVICIOS"/>
    <s v="2.2.4 - TRANSPORTE Y ALMACENAJE"/>
    <s v="N"/>
    <s v="00 - N/A"/>
    <s v="10 - FONDO GENERAL"/>
    <s v=" "/>
    <s v="99 - MULTIPROVINCIAL"/>
    <n v="2000000"/>
    <n v="1600000"/>
    <n v="1216642.8999999999"/>
  </r>
  <r>
    <s v="2024"/>
    <x v="0"/>
    <x v="0"/>
    <x v="0"/>
    <x v="0"/>
    <x v="2"/>
    <s v="0210 - MINISTERIO DE AGRICULTURA"/>
    <s v="0001 - MINISTERIO DE AGRICULTURA"/>
    <x v="1"/>
    <x v="12"/>
    <x v="53"/>
    <s v="2.2 - CONTRATACIÓN DE SERVICIOS"/>
    <s v="2.2.5 - ALQUILERES Y RENTAS"/>
    <s v="N"/>
    <s v="00 - N/A"/>
    <s v="10 - FONDO GENERAL"/>
    <s v=" "/>
    <s v="99 - MULTIPROVINCIAL"/>
    <n v="7000000"/>
    <n v="8500000"/>
    <n v="4392662.1400000006"/>
  </r>
  <r>
    <s v="2024"/>
    <x v="0"/>
    <x v="0"/>
    <x v="0"/>
    <x v="0"/>
    <x v="2"/>
    <s v="0210 - MINISTERIO DE AGRICULTURA"/>
    <s v="0001 - MINISTERIO DE AGRICULTURA"/>
    <x v="1"/>
    <x v="12"/>
    <x v="53"/>
    <s v="2.2 - CONTRATACIÓN DE SERVICIOS"/>
    <s v="2.2.6 - SEGUROS"/>
    <s v="N"/>
    <s v="00 - N/A"/>
    <s v="10 - FONDO GENERAL"/>
    <s v=" "/>
    <s v="99 - MULTIPROVINCIAL"/>
    <n v="150000000"/>
    <n v="150000000"/>
    <n v="150000000"/>
  </r>
  <r>
    <s v="2024"/>
    <x v="0"/>
    <x v="0"/>
    <x v="0"/>
    <x v="0"/>
    <x v="2"/>
    <s v="0210 - MINISTERIO DE AGRICULTURA"/>
    <s v="0001 - MINISTERIO DE AGRICULTURA"/>
    <x v="1"/>
    <x v="12"/>
    <x v="53"/>
    <s v="2.2 - CONTRATACIÓN DE SERVICIOS"/>
    <s v="2.2.7 - SERVICIOS DE CONSERVACIÓN, REPARACIONES MENORES E INSTALACIONES TEMPORALES"/>
    <s v="N"/>
    <s v="00 - N/A"/>
    <s v="10 - FONDO GENERAL"/>
    <s v=" "/>
    <s v="99 - MULTIPROVINCIAL"/>
    <n v="13700000"/>
    <n v="14694000"/>
    <n v="9277612.3100000005"/>
  </r>
  <r>
    <s v="2024"/>
    <x v="0"/>
    <x v="0"/>
    <x v="0"/>
    <x v="0"/>
    <x v="2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10 - FONDO GENERAL"/>
    <s v=" "/>
    <s v="99 - MULTIPROVINCIAL"/>
    <n v="20650000"/>
    <n v="20300000"/>
    <n v="15682666.800000001"/>
  </r>
  <r>
    <s v="2024"/>
    <x v="0"/>
    <x v="0"/>
    <x v="0"/>
    <x v="0"/>
    <x v="2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60 - CREDITO EXTERNO"/>
    <s v=" "/>
    <s v="99 - MULTIPROVINCIAL"/>
    <n v="2410000000"/>
    <n v="0"/>
    <n v="0"/>
  </r>
  <r>
    <s v="2024"/>
    <x v="0"/>
    <x v="0"/>
    <x v="0"/>
    <x v="0"/>
    <x v="2"/>
    <s v="0210 - MINISTERIO DE AGRICULTURA"/>
    <s v="0001 - MINISTERIO DE AGRICULTURA"/>
    <x v="1"/>
    <x v="12"/>
    <x v="53"/>
    <s v="2.2 - CONTRATACIÓN DE SERVICIOS"/>
    <s v="2.2.9 - OTRAS CONTRATACIONES DE SERVICIOS"/>
    <s v="N"/>
    <s v="00 - N/A"/>
    <s v="10 - FONDO GENERAL"/>
    <s v=" "/>
    <s v="99 - MULTIPROVINCIAL"/>
    <n v="500000"/>
    <n v="150000"/>
    <n v="0"/>
  </r>
  <r>
    <s v="2024"/>
    <x v="0"/>
    <x v="0"/>
    <x v="0"/>
    <x v="0"/>
    <x v="2"/>
    <s v="0210 - MINISTERIO DE AGRICULTURA"/>
    <s v="0001 - MINISTERIO DE AGRICULTURA"/>
    <x v="1"/>
    <x v="12"/>
    <x v="53"/>
    <s v="2.3 - MATERIALES Y SUMINISTROS"/>
    <s v="2.3.1 - ALIMENTOS Y PRODUCTOS AGROFORESTALES"/>
    <s v="N"/>
    <s v="00 - N/A"/>
    <s v="10 - FONDO GENERAL"/>
    <s v=" "/>
    <s v="99 - MULTIPROVINCIAL"/>
    <n v="2000000"/>
    <n v="7650000"/>
    <n v="6424491.5199999996"/>
  </r>
  <r>
    <s v="2024"/>
    <x v="0"/>
    <x v="0"/>
    <x v="0"/>
    <x v="0"/>
    <x v="2"/>
    <s v="0210 - MINISTERIO DE AGRICULTURA"/>
    <s v="0001 - MINISTERIO DE AGRICULTURA"/>
    <x v="1"/>
    <x v="12"/>
    <x v="53"/>
    <s v="2.3 - MATERIALES Y SUMINISTROS"/>
    <s v="2.3.2 - TEXTILES Y VESTUARIOS"/>
    <s v="N"/>
    <s v="00 - N/A"/>
    <s v="10 - FONDO GENERAL"/>
    <s v=" "/>
    <s v="99 - MULTIPROVINCIAL"/>
    <n v="150000"/>
    <n v="150000"/>
    <n v="31576.799999999999"/>
  </r>
  <r>
    <s v="2024"/>
    <x v="0"/>
    <x v="0"/>
    <x v="0"/>
    <x v="0"/>
    <x v="2"/>
    <s v="0210 - MINISTERIO DE AGRICULTURA"/>
    <s v="0001 - MINISTERIO DE AGRICULTURA"/>
    <x v="1"/>
    <x v="12"/>
    <x v="53"/>
    <s v="2.3 - MATERIALES Y SUMINISTROS"/>
    <s v="2.3.3 - PAPEL, CARTÓN E IMPRESOS"/>
    <s v="N"/>
    <s v="00 - N/A"/>
    <s v="10 - FONDO GENERAL"/>
    <s v=" "/>
    <s v="99 - MULTIPROVINCIAL"/>
    <n v="500000"/>
    <n v="4706000"/>
    <n v="2148758.25"/>
  </r>
  <r>
    <s v="2024"/>
    <x v="0"/>
    <x v="0"/>
    <x v="0"/>
    <x v="0"/>
    <x v="2"/>
    <s v="0210 - MINISTERIO DE AGRICULTURA"/>
    <s v="0001 - MINISTERIO DE AGRICULTURA"/>
    <x v="1"/>
    <x v="12"/>
    <x v="53"/>
    <s v="2.3 - MATERIALES Y SUMINISTROS"/>
    <s v="2.3.4 - PRODUCTOS FARMACÉUTICOS"/>
    <s v="N"/>
    <s v="00 - N/A"/>
    <s v="10 - FONDO GENERAL"/>
    <s v=" "/>
    <s v="99 - MULTIPROVINCIAL"/>
    <n v="4000000"/>
    <n v="0"/>
    <n v="0"/>
  </r>
  <r>
    <s v="2024"/>
    <x v="0"/>
    <x v="0"/>
    <x v="0"/>
    <x v="0"/>
    <x v="2"/>
    <s v="0210 - MINISTERIO DE AGRICULTURA"/>
    <s v="0001 - MINISTERIO DE AGRICULTURA"/>
    <x v="1"/>
    <x v="12"/>
    <x v="53"/>
    <s v="2.3 - MATERIALES Y SUMINISTROS"/>
    <s v="2.3.5 - CUERO, CAUCHO Y PLÁSTICO"/>
    <s v="N"/>
    <s v="00 - N/A"/>
    <s v="10 - FONDO GENERAL"/>
    <s v=" "/>
    <s v="99 - MULTIPROVINCIAL"/>
    <n v="117554"/>
    <n v="1018554"/>
    <n v="0"/>
  </r>
  <r>
    <s v="2024"/>
    <x v="0"/>
    <x v="0"/>
    <x v="0"/>
    <x v="0"/>
    <x v="2"/>
    <s v="0210 - MINISTERIO DE AGRICULTURA"/>
    <s v="0001 - MINISTERIO DE AGRICULTURA"/>
    <x v="1"/>
    <x v="12"/>
    <x v="53"/>
    <s v="2.3 - MATERIALES Y SUMINISTROS"/>
    <s v="2.3.6 - PRODUCTOS DE MINERALES, METÁLICOS Y NO METÁLICOS"/>
    <s v="N"/>
    <s v="00 - N/A"/>
    <s v="10 - FONDO GENERAL"/>
    <s v=" "/>
    <s v="99 - MULTIPROVINCIAL"/>
    <n v="0"/>
    <n v="150000"/>
    <n v="149863.03"/>
  </r>
  <r>
    <s v="2024"/>
    <x v="0"/>
    <x v="0"/>
    <x v="0"/>
    <x v="0"/>
    <x v="2"/>
    <s v="0210 - MINISTERIO DE AGRICULTURA"/>
    <s v="0001 - MINISTERIO DE AGRICULTURA"/>
    <x v="1"/>
    <x v="12"/>
    <x v="53"/>
    <s v="2.3 - MATERIALES Y SUMINISTROS"/>
    <s v="2.3.7 - COMBUSTIBLES, LUBRICANTES, PRODUCTOS QUÍMICOS Y CONEXOS"/>
    <s v="N"/>
    <s v="00 - N/A"/>
    <s v="10 - FONDO GENERAL"/>
    <s v=" "/>
    <s v="99 - MULTIPROVINCIAL"/>
    <n v="62100000"/>
    <n v="86680000"/>
    <n v="70581312.88000001"/>
  </r>
  <r>
    <s v="2024"/>
    <x v="0"/>
    <x v="0"/>
    <x v="0"/>
    <x v="0"/>
    <x v="2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 "/>
    <s v="99 - MULTIPROVINCIAL"/>
    <n v="61620250"/>
    <n v="13295250"/>
    <n v="6041296.9199999999"/>
  </r>
  <r>
    <s v="2024"/>
    <x v="0"/>
    <x v="0"/>
    <x v="0"/>
    <x v="0"/>
    <x v="2"/>
    <s v="0210 - MINISTERIO DE AGRICULTURA"/>
    <s v="0001 - MINISTERIO DE AGRICULTURA"/>
    <x v="2"/>
    <x v="14"/>
    <x v="54"/>
    <s v="2.3 - MATERIALES Y SUMINISTROS"/>
    <s v="2.3.7 - COMBUSTIBLES, LUBRICANTES, PRODUCTOS QUÍMICOS Y CONEXOS"/>
    <s v="N"/>
    <s v="00 - N/A"/>
    <s v="10 - FONDO GENERAL"/>
    <s v=" "/>
    <s v="99 - MULTIPROVINCIAL"/>
    <n v="0"/>
    <n v="30000000"/>
    <n v="30000000"/>
  </r>
  <r>
    <s v="2024"/>
    <x v="0"/>
    <x v="0"/>
    <x v="0"/>
    <x v="0"/>
    <x v="2"/>
    <s v="0210 - MINISTERIO DE AGRICULTURA"/>
    <s v="0001 - MINISTERIO DE AGRICULTURA"/>
    <x v="2"/>
    <x v="10"/>
    <x v="45"/>
    <s v="2.2 - CONTRATACIÓN DE SERVICIOS"/>
    <s v="2.2.2 - PUBLICIDAD, IMPRESIÓN Y ENCUADERNACIÓN"/>
    <s v="N"/>
    <s v="00 - N/A"/>
    <s v="10 - FONDO GENERAL"/>
    <s v=" "/>
    <s v="99 - MULTIPROVINCIAL"/>
    <n v="4600000"/>
    <n v="4600000"/>
    <n v="3716180.42"/>
  </r>
  <r>
    <s v="2024"/>
    <x v="0"/>
    <x v="0"/>
    <x v="0"/>
    <x v="0"/>
    <x v="2"/>
    <s v="0210 - MINISTERIO DE AGRICULTURA"/>
    <s v="0001 - MINISTERIO DE AGRICULTURA"/>
    <x v="2"/>
    <x v="10"/>
    <x v="45"/>
    <s v="2.2 - CONTRATACIÓN DE SERVICIOS"/>
    <s v="2.2.3 - VIÁTICOS"/>
    <s v="N"/>
    <s v="00 - N/A"/>
    <s v="10 - FONDO GENERAL"/>
    <s v=" "/>
    <s v="99 - MULTIPROVINCIAL"/>
    <n v="1000000"/>
    <n v="1000000"/>
    <n v="0"/>
  </r>
  <r>
    <s v="2024"/>
    <x v="0"/>
    <x v="0"/>
    <x v="0"/>
    <x v="0"/>
    <x v="2"/>
    <s v="0210 - MINISTERIO DE AGRICULTURA"/>
    <s v="0001 - MINISTERIO DE AGRICULTURA"/>
    <x v="2"/>
    <x v="10"/>
    <x v="45"/>
    <s v="2.2 - CONTRATACIÓN DE SERVICIOS"/>
    <s v="2.2.4 - TRANSPORTE Y ALMACENAJE"/>
    <s v="N"/>
    <s v="00 - N/A"/>
    <s v="10 - FONDO GENERAL"/>
    <s v=" "/>
    <s v="99 - MULTIPROVINCIAL"/>
    <n v="0"/>
    <n v="100000"/>
    <n v="96000"/>
  </r>
  <r>
    <s v="2024"/>
    <x v="0"/>
    <x v="0"/>
    <x v="0"/>
    <x v="0"/>
    <x v="2"/>
    <s v="0210 - MINISTERIO DE AGRICULTURA"/>
    <s v="0001 - MINISTERIO DE AGRICULTURA"/>
    <x v="2"/>
    <x v="10"/>
    <x v="45"/>
    <s v="2.2 - CONTRATACIÓN DE SERVICIOS"/>
    <s v="2.2.5 - ALQUILERES Y RENTAS"/>
    <s v="N"/>
    <s v="00 - N/A"/>
    <s v="10 - FONDO GENERAL"/>
    <s v=" "/>
    <s v="99 - MULTIPROVINCIAL"/>
    <n v="21400000"/>
    <n v="5499900"/>
    <n v="98944.68"/>
  </r>
  <r>
    <s v="2024"/>
    <x v="0"/>
    <x v="0"/>
    <x v="0"/>
    <x v="0"/>
    <x v="2"/>
    <s v="0210 - MINISTERIO DE AGRICULTURA"/>
    <s v="0001 - MINISTERIO DE AGRICULTURA"/>
    <x v="2"/>
    <x v="10"/>
    <x v="45"/>
    <s v="2.2 - CONTRATACIÓN DE SERVICIOS"/>
    <s v="2.2.7 - SERVICIOS DE CONSERVACIÓN, REPARACIONES MENORES E INSTALACIONES TEMPORALES"/>
    <s v="N"/>
    <s v="00 - N/A"/>
    <s v="10 - FONDO GENERAL"/>
    <s v=" "/>
    <s v="99 - MULTIPROVINCIAL"/>
    <n v="4730000"/>
    <n v="11730000"/>
    <n v="9838552.4799999986"/>
  </r>
  <r>
    <s v="2024"/>
    <x v="0"/>
    <x v="0"/>
    <x v="0"/>
    <x v="0"/>
    <x v="2"/>
    <s v="0210 - MINISTERIO DE AGRICULTURA"/>
    <s v="0001 - MINISTERIO DE AGRICULTURA"/>
    <x v="2"/>
    <x v="10"/>
    <x v="45"/>
    <s v="2.2 - CONTRATACIÓN DE SERVICIOS"/>
    <s v="2.2.8 - OTROS SERVICIOS NO INCLUIDOS EN CONCEPTOS ANTERIORES"/>
    <s v="N"/>
    <s v="00 - N/A"/>
    <s v="10 - FONDO GENERAL"/>
    <s v=" "/>
    <s v="99 - MULTIPROVINCIAL"/>
    <n v="27865276"/>
    <n v="9265276"/>
    <n v="5295174.5299999993"/>
  </r>
  <r>
    <s v="2024"/>
    <x v="0"/>
    <x v="0"/>
    <x v="0"/>
    <x v="0"/>
    <x v="2"/>
    <s v="0210 - MINISTERIO DE AGRICULTURA"/>
    <s v="0001 - MINISTERIO DE AGRICULTURA"/>
    <x v="2"/>
    <x v="10"/>
    <x v="45"/>
    <s v="2.2 - CONTRATACIÓN DE SERVICIOS"/>
    <s v="2.2.9 - OTRAS CONTRATACIONES DE SERVICIOS"/>
    <s v="N"/>
    <s v="00 - N/A"/>
    <s v="10 - FONDO GENERAL"/>
    <s v=" "/>
    <s v="99 - MULTIPROVINCIAL"/>
    <n v="600000"/>
    <n v="600000"/>
    <n v="468847.28"/>
  </r>
  <r>
    <s v="2024"/>
    <x v="0"/>
    <x v="0"/>
    <x v="0"/>
    <x v="0"/>
    <x v="2"/>
    <s v="0210 - MINISTERIO DE AGRICULTURA"/>
    <s v="0001 - MINISTERIO DE AGRICULTURA"/>
    <x v="2"/>
    <x v="10"/>
    <x v="45"/>
    <s v="2.3 - MATERIALES Y SUMINISTROS"/>
    <s v="2.3.3 - PAPEL, CARTÓN E IMPRESOS"/>
    <s v="N"/>
    <s v="00 - N/A"/>
    <s v="10 - FONDO GENERAL"/>
    <s v=" "/>
    <s v="99 - MULTIPROVINCIAL"/>
    <n v="100000"/>
    <n v="100000"/>
    <n v="77850"/>
  </r>
  <r>
    <s v="2024"/>
    <x v="0"/>
    <x v="0"/>
    <x v="0"/>
    <x v="0"/>
    <x v="2"/>
    <s v="0210 - MINISTERIO DE AGRICULTURA"/>
    <s v="0001 - MINISTERIO DE AGRICULTURA"/>
    <x v="2"/>
    <x v="10"/>
    <x v="45"/>
    <s v="2.3 - MATERIALES Y SUMINISTROS"/>
    <s v="2.3.5 - CUERO, CAUCHO Y PLÁSTICO"/>
    <s v="N"/>
    <s v="00 - N/A"/>
    <s v="10 - FONDO GENERAL"/>
    <s v=" "/>
    <s v="99 - MULTIPROVINCIAL"/>
    <n v="0"/>
    <n v="3500000"/>
    <n v="0"/>
  </r>
  <r>
    <s v="2024"/>
    <x v="0"/>
    <x v="0"/>
    <x v="0"/>
    <x v="0"/>
    <x v="2"/>
    <s v="0210 - MINISTERIO DE AGRICULTURA"/>
    <s v="0001 - MINISTERIO DE AGRICULTURA"/>
    <x v="2"/>
    <x v="10"/>
    <x v="45"/>
    <s v="2.3 - MATERIALES Y SUMINISTROS"/>
    <s v="2.3.9 - PRODUCTOS Y ÚTILES VARIOS"/>
    <s v="N"/>
    <s v="00 - N/A"/>
    <s v="10 - FONDO GENERAL"/>
    <s v=" "/>
    <s v="99 - MULTIPROVINCIAL"/>
    <n v="29531"/>
    <n v="29531"/>
    <n v="1803.04"/>
  </r>
  <r>
    <s v="2024"/>
    <x v="0"/>
    <x v="0"/>
    <x v="0"/>
    <x v="0"/>
    <x v="2"/>
    <s v="0210 - MINISTERIO DE AGRICULTURA"/>
    <s v="0001 - MINISTERIO DE AGRICULTURA"/>
    <x v="2"/>
    <x v="5"/>
    <x v="7"/>
    <s v="2.2 - CONTRATACIÓN DE SERVICIOS"/>
    <s v="2.2.2 - PUBLICIDAD, IMPRESIÓN Y ENCUADERNACIÓN"/>
    <s v="N"/>
    <s v="00 - N/A"/>
    <s v="10 - FONDO GENERAL"/>
    <s v=" "/>
    <s v="99 - MULTIPROVINCIAL"/>
    <n v="1500000"/>
    <n v="1106500"/>
    <n v="1088645.48"/>
  </r>
  <r>
    <s v="2024"/>
    <x v="0"/>
    <x v="0"/>
    <x v="0"/>
    <x v="0"/>
    <x v="2"/>
    <s v="0210 - MINISTERIO DE AGRICULTURA"/>
    <s v="0001 - MINISTERIO DE AGRICULTURA"/>
    <x v="2"/>
    <x v="5"/>
    <x v="7"/>
    <s v="2.2 - CONTRATACIÓN DE SERVICIOS"/>
    <s v="2.2.3 - VIÁTICOS"/>
    <s v="N"/>
    <s v="00 - N/A"/>
    <s v="10 - FONDO GENERAL"/>
    <s v=" "/>
    <s v="99 - MULTIPROVINCIAL"/>
    <n v="2000000"/>
    <n v="2000000"/>
    <n v="0"/>
  </r>
  <r>
    <s v="2024"/>
    <x v="0"/>
    <x v="0"/>
    <x v="0"/>
    <x v="0"/>
    <x v="2"/>
    <s v="0210 - MINISTERIO DE AGRICULTURA"/>
    <s v="0001 - MINISTERIO DE AGRICULTURA"/>
    <x v="2"/>
    <x v="5"/>
    <x v="7"/>
    <s v="2.2 - CONTRATACIÓN DE SERVICIOS"/>
    <s v="2.2.4 - TRANSPORTE Y ALMACENAJE"/>
    <s v="N"/>
    <s v="00 - N/A"/>
    <s v="10 - FONDO GENERAL"/>
    <s v=" "/>
    <s v="99 - MULTIPROVINCIAL"/>
    <n v="75000"/>
    <n v="50000"/>
    <n v="0"/>
  </r>
  <r>
    <s v="2024"/>
    <x v="0"/>
    <x v="0"/>
    <x v="0"/>
    <x v="0"/>
    <x v="2"/>
    <s v="0210 - MINISTERIO DE AGRICULTURA"/>
    <s v="0001 - MINISTERIO DE AGRICULTURA"/>
    <x v="2"/>
    <x v="5"/>
    <x v="7"/>
    <s v="2.2 - CONTRATACIÓN DE SERVICIOS"/>
    <s v="2.2.5 - ALQUILERES Y RENTAS"/>
    <s v="N"/>
    <s v="00 - N/A"/>
    <s v="10 - FONDO GENERAL"/>
    <s v=" "/>
    <s v="99 - MULTIPROVINCIAL"/>
    <n v="6000000"/>
    <n v="6000000"/>
    <n v="2850000"/>
  </r>
  <r>
    <s v="2024"/>
    <x v="0"/>
    <x v="0"/>
    <x v="0"/>
    <x v="0"/>
    <x v="2"/>
    <s v="0210 - MINISTERIO DE AGRICULTURA"/>
    <s v="0001 - MINISTERIO DE AGRICULTURA"/>
    <x v="2"/>
    <x v="5"/>
    <x v="7"/>
    <s v="2.2 - CONTRATACIÓN DE SERVICIOS"/>
    <s v="2.2.8 - OTROS SERVICIOS NO INCLUIDOS EN CONCEPTOS ANTERIORES"/>
    <s v="N"/>
    <s v="00 - N/A"/>
    <s v="10 - FONDO GENERAL"/>
    <s v=" "/>
    <s v="99 - MULTIPROVINCIAL"/>
    <n v="9486000"/>
    <n v="8971000"/>
    <n v="88618"/>
  </r>
  <r>
    <s v="2024"/>
    <x v="0"/>
    <x v="0"/>
    <x v="0"/>
    <x v="0"/>
    <x v="2"/>
    <s v="0210 - MINISTERIO DE AGRICULTURA"/>
    <s v="0001 - MINISTERIO DE AGRICULTURA"/>
    <x v="2"/>
    <x v="5"/>
    <x v="7"/>
    <s v="2.2 - CONTRATACIÓN DE SERVICIOS"/>
    <s v="2.2.9 - OTRAS CONTRATACIONES DE SERVICIOS"/>
    <s v="N"/>
    <s v="00 - N/A"/>
    <s v="10 - FONDO GENERAL"/>
    <s v=" "/>
    <s v="99 - MULTIPROVINCIAL"/>
    <n v="300000"/>
    <n v="300000"/>
    <n v="209007.8"/>
  </r>
  <r>
    <s v="2024"/>
    <x v="0"/>
    <x v="0"/>
    <x v="0"/>
    <x v="0"/>
    <x v="2"/>
    <s v="0210 - MINISTERIO DE AGRICULTURA"/>
    <s v="0001 - MINISTERIO DE AGRICULTURA"/>
    <x v="2"/>
    <x v="5"/>
    <x v="7"/>
    <s v="2.3 - MATERIALES Y SUMINISTROS"/>
    <s v="2.3.1 - ALIMENTOS Y PRODUCTOS AGROFORESTALES"/>
    <s v="N"/>
    <s v="00 - N/A"/>
    <s v="10 - FONDO GENERAL"/>
    <s v=" "/>
    <s v="99 - MULTIPROVINCIAL"/>
    <n v="212000"/>
    <n v="239000"/>
    <n v="0"/>
  </r>
  <r>
    <s v="2024"/>
    <x v="0"/>
    <x v="0"/>
    <x v="0"/>
    <x v="0"/>
    <x v="2"/>
    <s v="0210 - MINISTERIO DE AGRICULTURA"/>
    <s v="0001 - MINISTERIO DE AGRICULTURA"/>
    <x v="2"/>
    <x v="5"/>
    <x v="7"/>
    <s v="2.3 - MATERIALES Y SUMINISTROS"/>
    <s v="2.3.3 - PAPEL, CARTÓN E IMPRESOS"/>
    <s v="N"/>
    <s v="00 - N/A"/>
    <s v="10 - FONDO GENERAL"/>
    <s v=" "/>
    <s v="99 - MULTIPROVINCIAL"/>
    <n v="850000"/>
    <n v="790000"/>
    <n v="351639.29000000004"/>
  </r>
  <r>
    <s v="2024"/>
    <x v="0"/>
    <x v="0"/>
    <x v="0"/>
    <x v="0"/>
    <x v="2"/>
    <s v="0210 - MINISTERIO DE AGRICULTURA"/>
    <s v="0001 - MINISTERIO DE AGRICULTURA"/>
    <x v="2"/>
    <x v="5"/>
    <x v="7"/>
    <s v="2.3 - MATERIALES Y SUMINISTROS"/>
    <s v="2.3.5 - CUERO, CAUCHO Y PLÁSTICO"/>
    <s v="N"/>
    <s v="00 - N/A"/>
    <s v="10 - FONDO GENERAL"/>
    <s v=" "/>
    <s v="99 - MULTIPROVINCIAL"/>
    <n v="0"/>
    <n v="90000"/>
    <n v="0"/>
  </r>
  <r>
    <s v="2024"/>
    <x v="0"/>
    <x v="0"/>
    <x v="0"/>
    <x v="0"/>
    <x v="2"/>
    <s v="0210 - MINISTERIO DE AGRICULTURA"/>
    <s v="0001 - MINISTERIO DE AGRICULTURA"/>
    <x v="2"/>
    <x v="5"/>
    <x v="7"/>
    <s v="2.3 - MATERIALES Y SUMINISTROS"/>
    <s v="2.3.6 - PRODUCTOS DE MINERALES, METÁLICOS Y NO METÁLICOS"/>
    <s v="N"/>
    <s v="00 - N/A"/>
    <s v="10 - FONDO GENERAL"/>
    <s v=" "/>
    <s v="99 - MULTIPROVINCIAL"/>
    <n v="0"/>
    <n v="633000"/>
    <n v="626000"/>
  </r>
  <r>
    <s v="2024"/>
    <x v="0"/>
    <x v="0"/>
    <x v="0"/>
    <x v="0"/>
    <x v="2"/>
    <s v="0210 - MINISTERIO DE AGRICULTURA"/>
    <s v="0001 - MINISTERIO DE AGRICULTURA"/>
    <x v="2"/>
    <x v="5"/>
    <x v="7"/>
    <s v="2.3 - MATERIALES Y SUMINISTROS"/>
    <s v="2.3.7 - COMBUSTIBLES, LUBRICANTES, PRODUCTOS QUÍMICOS Y CONEXOS"/>
    <s v="N"/>
    <s v="00 - N/A"/>
    <s v="10 - FONDO GENERAL"/>
    <s v=" "/>
    <s v="99 - MULTIPROVINCIAL"/>
    <n v="9000000"/>
    <n v="9000000"/>
    <n v="1048000"/>
  </r>
  <r>
    <s v="2024"/>
    <x v="0"/>
    <x v="0"/>
    <x v="0"/>
    <x v="0"/>
    <x v="2"/>
    <s v="0210 - MINISTERIO DE AGRICULTURA"/>
    <s v="0001 - MINISTERIO DE AGRICULTURA"/>
    <x v="2"/>
    <x v="5"/>
    <x v="7"/>
    <s v="2.3 - MATERIALES Y SUMINISTROS"/>
    <s v="2.3.9 - PRODUCTOS Y ÚTILES VARIOS"/>
    <s v="N"/>
    <s v="00 - N/A"/>
    <s v="10 - FONDO GENERAL"/>
    <s v=" "/>
    <s v="99 - MULTIPROVINCIAL"/>
    <n v="0"/>
    <n v="243500"/>
    <n v="0"/>
  </r>
  <r>
    <s v="2024"/>
    <x v="0"/>
    <x v="0"/>
    <x v="0"/>
    <x v="0"/>
    <x v="2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 "/>
    <s v="99 - MULTIPROVINCIAL"/>
    <n v="400322471"/>
    <n v="401731257"/>
    <n v="369658705.18000013"/>
  </r>
  <r>
    <s v="2024"/>
    <x v="0"/>
    <x v="0"/>
    <x v="0"/>
    <x v="0"/>
    <x v="2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20 - FONDOS CON DESTINO ESPECÍFICO"/>
    <s v=" "/>
    <s v="99 - MULTIPROVINCIAL"/>
    <n v="0"/>
    <n v="22805573"/>
    <n v="19950250"/>
  </r>
  <r>
    <s v="2024"/>
    <x v="0"/>
    <x v="0"/>
    <x v="0"/>
    <x v="0"/>
    <x v="2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10 - FONDO GENERAL"/>
    <s v=" "/>
    <s v="99 - MULTIPROVINCIAL"/>
    <n v="44413267"/>
    <n v="45546267"/>
    <n v="27511104.879999995"/>
  </r>
  <r>
    <s v="2024"/>
    <x v="0"/>
    <x v="0"/>
    <x v="0"/>
    <x v="0"/>
    <x v="2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20 - FONDOS CON DESTINO ESPECÍFICO"/>
    <s v=" "/>
    <s v="99 - MULTIPROVINCIAL"/>
    <n v="0"/>
    <n v="4533073"/>
    <n v="3343850"/>
  </r>
  <r>
    <s v="2024"/>
    <x v="0"/>
    <x v="0"/>
    <x v="0"/>
    <x v="0"/>
    <x v="2"/>
    <s v="0210 - MINISTERIO DE AGRICULTURA"/>
    <s v="0002 - DIRECCION GENERAL DE GANADERIA"/>
    <x v="1"/>
    <x v="12"/>
    <x v="32"/>
    <s v="2.1 - REMUNERACIONES Y CONTRIBUCIONES"/>
    <s v="2.1.3 - DIETAS Y GASTOS DE REPRESENTACIÓN"/>
    <s v="N"/>
    <s v="00 - N/A"/>
    <s v="10 - FONDO GENERAL"/>
    <s v=" "/>
    <s v="99 - MULTIPROVINCIAL"/>
    <n v="100000"/>
    <n v="150000"/>
    <n v="17949.900000000001"/>
  </r>
  <r>
    <s v="2024"/>
    <x v="0"/>
    <x v="0"/>
    <x v="0"/>
    <x v="0"/>
    <x v="2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10 - FONDO GENERAL"/>
    <s v=" "/>
    <s v="99 - MULTIPROVINCIAL"/>
    <n v="63855740"/>
    <n v="61313954"/>
    <n v="51528967.379999995"/>
  </r>
  <r>
    <s v="2024"/>
    <x v="0"/>
    <x v="0"/>
    <x v="0"/>
    <x v="0"/>
    <x v="2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20 - FONDOS CON DESTINO ESPECÍFICO"/>
    <s v=" "/>
    <s v="99 - MULTIPROVINCIAL"/>
    <n v="0"/>
    <n v="2916354"/>
    <n v="2538017.5499999993"/>
  </r>
  <r>
    <s v="2024"/>
    <x v="0"/>
    <x v="0"/>
    <x v="0"/>
    <x v="0"/>
    <x v="2"/>
    <s v="0210 - MINISTERIO DE AGRICULTURA"/>
    <s v="0002 - DIRECCION GENERAL DE GANADERIA"/>
    <x v="1"/>
    <x v="12"/>
    <x v="32"/>
    <s v="2.2 - CONTRATACIÓN DE SERVICIOS"/>
    <s v="2.2.1 - SERVICIOS BÁSICOS"/>
    <s v="N"/>
    <s v="00 - N/A"/>
    <s v="10 - FONDO GENERAL"/>
    <s v=" "/>
    <s v="99 - MULTIPROVINCIAL"/>
    <n v="17488400"/>
    <n v="17158280"/>
    <n v="16074538.300000004"/>
  </r>
  <r>
    <s v="2024"/>
    <x v="0"/>
    <x v="0"/>
    <x v="0"/>
    <x v="0"/>
    <x v="2"/>
    <s v="0210 - MINISTERIO DE AGRICULTURA"/>
    <s v="0002 - DIRECCION GENERAL DE GANADERIA"/>
    <x v="1"/>
    <x v="12"/>
    <x v="32"/>
    <s v="2.2 - CONTRATACIÓN DE SERVICIOS"/>
    <s v="2.2.2 - PUBLICIDAD, IMPRESIÓN Y ENCUADERNACIÓN"/>
    <s v="N"/>
    <s v="00 - N/A"/>
    <s v="10 - FONDO GENERAL"/>
    <s v=" "/>
    <s v="99 - MULTIPROVINCIAL"/>
    <n v="650000"/>
    <n v="1222105"/>
    <n v="966926.65999999992"/>
  </r>
  <r>
    <s v="2024"/>
    <x v="0"/>
    <x v="0"/>
    <x v="0"/>
    <x v="0"/>
    <x v="2"/>
    <s v="0210 - MINISTERIO DE AGRICULTURA"/>
    <s v="0002 - DIRECCION GENERAL DE GANADERIA"/>
    <x v="1"/>
    <x v="12"/>
    <x v="32"/>
    <s v="2.2 - CONTRATACIÓN DE SERVICIOS"/>
    <s v="2.2.3 - VIÁTICOS"/>
    <s v="N"/>
    <s v="00 - N/A"/>
    <s v="10 - FONDO GENERAL"/>
    <s v=" "/>
    <s v="99 - MULTIPROVINCIAL"/>
    <n v="3100000"/>
    <n v="2700000"/>
    <n v="2125505.58"/>
  </r>
  <r>
    <s v="2024"/>
    <x v="0"/>
    <x v="0"/>
    <x v="0"/>
    <x v="0"/>
    <x v="2"/>
    <s v="0210 - MINISTERIO DE AGRICULTURA"/>
    <s v="0002 - DIRECCION GENERAL DE GANADERIA"/>
    <x v="1"/>
    <x v="12"/>
    <x v="32"/>
    <s v="2.2 - CONTRATACIÓN DE SERVICIOS"/>
    <s v="2.2.4 - TRANSPORTE Y ALMACENAJE"/>
    <s v="N"/>
    <s v="00 - N/A"/>
    <s v="10 - FONDO GENERAL"/>
    <s v=" "/>
    <s v="99 - MULTIPROVINCIAL"/>
    <n v="100000"/>
    <n v="343000"/>
    <n v="339800"/>
  </r>
  <r>
    <s v="2024"/>
    <x v="0"/>
    <x v="0"/>
    <x v="0"/>
    <x v="0"/>
    <x v="2"/>
    <s v="0210 - MINISTERIO DE AGRICULTURA"/>
    <s v="0002 - DIRECCION GENERAL DE GANADERIA"/>
    <x v="1"/>
    <x v="12"/>
    <x v="32"/>
    <s v="2.2 - CONTRATACIÓN DE SERVICIOS"/>
    <s v="2.2.5 - ALQUILERES Y RENTAS"/>
    <s v="N"/>
    <s v="00 - N/A"/>
    <s v="10 - FONDO GENERAL"/>
    <s v=" "/>
    <s v="99 - MULTIPROVINCIAL"/>
    <n v="2000000"/>
    <n v="2490374"/>
    <n v="1033222.8700000001"/>
  </r>
  <r>
    <s v="2024"/>
    <x v="0"/>
    <x v="0"/>
    <x v="0"/>
    <x v="0"/>
    <x v="2"/>
    <s v="0210 - MINISTERIO DE AGRICULTURA"/>
    <s v="0002 - DIRECCION GENERAL DE GANADERIA"/>
    <x v="1"/>
    <x v="12"/>
    <x v="32"/>
    <s v="2.2 - CONTRATACIÓN DE SERVICIOS"/>
    <s v="2.2.6 - SEGUROS"/>
    <s v="N"/>
    <s v="00 - N/A"/>
    <s v="10 - FONDO GENERAL"/>
    <s v=" "/>
    <s v="99 - MULTIPROVINCIAL"/>
    <n v="11090000"/>
    <n v="7392687"/>
    <n v="6908150.9300000006"/>
  </r>
  <r>
    <s v="2024"/>
    <x v="0"/>
    <x v="0"/>
    <x v="0"/>
    <x v="0"/>
    <x v="2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10 - FONDO GENERAL"/>
    <s v=" "/>
    <s v="99 - MULTIPROVINCIAL"/>
    <n v="7630000"/>
    <n v="6328096"/>
    <n v="4317760.1999999993"/>
  </r>
  <r>
    <s v="2024"/>
    <x v="0"/>
    <x v="0"/>
    <x v="0"/>
    <x v="0"/>
    <x v="2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1245000"/>
    <n v="0"/>
  </r>
  <r>
    <s v="2024"/>
    <x v="0"/>
    <x v="0"/>
    <x v="0"/>
    <x v="0"/>
    <x v="2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 "/>
    <s v="99 - MULTIPROVINCIAL"/>
    <n v="2225000"/>
    <n v="8136097"/>
    <n v="5557680.879999999"/>
  </r>
  <r>
    <s v="2024"/>
    <x v="0"/>
    <x v="0"/>
    <x v="0"/>
    <x v="0"/>
    <x v="2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10 - FONDO GENERAL"/>
    <s v=" "/>
    <s v="99 - MULTIPROVINCIAL"/>
    <n v="1100000"/>
    <n v="1345000"/>
    <n v="1008475.7000000001"/>
  </r>
  <r>
    <s v="2024"/>
    <x v="0"/>
    <x v="0"/>
    <x v="0"/>
    <x v="0"/>
    <x v="2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20 - FONDOS CON DESTINO ESPECÍFICO"/>
    <s v=" "/>
    <s v="99 - MULTIPROVINCIAL"/>
    <n v="2418098"/>
    <n v="0"/>
    <n v="0"/>
  </r>
  <r>
    <s v="2024"/>
    <x v="0"/>
    <x v="0"/>
    <x v="0"/>
    <x v="0"/>
    <x v="2"/>
    <s v="0210 - MINISTERIO DE AGRICULTURA"/>
    <s v="0002 - DIRECCION GENERAL DE GANADERIA"/>
    <x v="1"/>
    <x v="12"/>
    <x v="32"/>
    <s v="2.3 - MATERIALES Y SUMINISTROS"/>
    <s v="2.3.1 - ALIMENTOS Y PRODUCTOS AGROFORESTALES"/>
    <s v="N"/>
    <s v="00 - N/A"/>
    <s v="10 - FONDO GENERAL"/>
    <s v=" "/>
    <s v="99 - MULTIPROVINCIAL"/>
    <n v="2250000"/>
    <n v="3527849"/>
    <n v="2137073.19"/>
  </r>
  <r>
    <s v="2024"/>
    <x v="0"/>
    <x v="0"/>
    <x v="0"/>
    <x v="0"/>
    <x v="2"/>
    <s v="0210 - MINISTERIO DE AGRICULTURA"/>
    <s v="0002 - DIRECCION GENERAL DE GANADERIA"/>
    <x v="1"/>
    <x v="12"/>
    <x v="32"/>
    <s v="2.3 - MATERIALES Y SUMINISTROS"/>
    <s v="2.3.2 - TEXTILES Y VESTUARIOS"/>
    <s v="N"/>
    <s v="00 - N/A"/>
    <s v="10 - FONDO GENERAL"/>
    <s v=" "/>
    <s v="99 - MULTIPROVINCIAL"/>
    <n v="2276186"/>
    <n v="1076186"/>
    <n v="292258.19"/>
  </r>
  <r>
    <s v="2024"/>
    <x v="0"/>
    <x v="0"/>
    <x v="0"/>
    <x v="0"/>
    <x v="2"/>
    <s v="0210 - MINISTERIO DE AGRICULTURA"/>
    <s v="0002 - DIRECCION GENERAL DE GANADERIA"/>
    <x v="1"/>
    <x v="12"/>
    <x v="32"/>
    <s v="2.3 - MATERIALES Y SUMINISTROS"/>
    <s v="2.3.3 - PAPEL, CARTÓN E IMPRESOS"/>
    <s v="N"/>
    <s v="00 - N/A"/>
    <s v="10 - FONDO GENERAL"/>
    <s v=" "/>
    <s v="99 - MULTIPROVINCIAL"/>
    <n v="1950000"/>
    <n v="2157685"/>
    <n v="1657858.69"/>
  </r>
  <r>
    <s v="2024"/>
    <x v="0"/>
    <x v="0"/>
    <x v="0"/>
    <x v="0"/>
    <x v="2"/>
    <s v="0210 - MINISTERIO DE AGRICULTURA"/>
    <s v="0002 - DIRECCION GENERAL DE GANADERIA"/>
    <x v="1"/>
    <x v="12"/>
    <x v="32"/>
    <s v="2.3 - MATERIALES Y SUMINISTROS"/>
    <s v="2.3.4 - PRODUCTOS FARMACÉUTICOS"/>
    <s v="N"/>
    <s v="00 - N/A"/>
    <s v="10 - FONDO GENERAL"/>
    <s v=" "/>
    <s v="99 - MULTIPROVINCIAL"/>
    <n v="7062500"/>
    <n v="23528429"/>
    <n v="12339452.779999999"/>
  </r>
  <r>
    <s v="2024"/>
    <x v="0"/>
    <x v="0"/>
    <x v="0"/>
    <x v="0"/>
    <x v="2"/>
    <s v="0210 - MINISTERIO DE AGRICULTURA"/>
    <s v="0002 - DIRECCION GENERAL DE GANADERIA"/>
    <x v="1"/>
    <x v="12"/>
    <x v="32"/>
    <s v="2.3 - MATERIALES Y SUMINISTROS"/>
    <s v="2.3.5 - CUERO, CAUCHO Y PLÁSTICO"/>
    <s v="N"/>
    <s v="00 - N/A"/>
    <s v="10 - FONDO GENERAL"/>
    <s v=" "/>
    <s v="99 - MULTIPROVINCIAL"/>
    <n v="1935000"/>
    <n v="1011949"/>
    <n v="613197.35"/>
  </r>
  <r>
    <s v="2024"/>
    <x v="0"/>
    <x v="0"/>
    <x v="0"/>
    <x v="0"/>
    <x v="2"/>
    <s v="0210 - MINISTERIO DE AGRICULTURA"/>
    <s v="0002 - DIRECCION GENERAL DE GANADERIA"/>
    <x v="1"/>
    <x v="12"/>
    <x v="32"/>
    <s v="2.3 - MATERIALES Y SUMINISTROS"/>
    <s v="2.3.6 - PRODUCTOS DE MINERALES, METÁLICOS Y NO METÁLICOS"/>
    <s v="N"/>
    <s v="00 - N/A"/>
    <s v="10 - FONDO GENERAL"/>
    <s v=" "/>
    <s v="99 - MULTIPROVINCIAL"/>
    <n v="620000"/>
    <n v="257015"/>
    <n v="44033.279999999999"/>
  </r>
  <r>
    <s v="2024"/>
    <x v="0"/>
    <x v="0"/>
    <x v="0"/>
    <x v="0"/>
    <x v="2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 "/>
    <s v="99 - MULTIPROVINCIAL"/>
    <n v="50025630"/>
    <n v="40479694"/>
    <n v="28886678.879999988"/>
  </r>
  <r>
    <s v="2024"/>
    <x v="0"/>
    <x v="0"/>
    <x v="0"/>
    <x v="0"/>
    <x v="2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 "/>
    <s v="99 - MULTIPROVINCIAL"/>
    <n v="24837438"/>
    <n v="11568255"/>
    <n v="5764905.2500000009"/>
  </r>
  <r>
    <s v="2024"/>
    <x v="0"/>
    <x v="0"/>
    <x v="0"/>
    <x v="0"/>
    <x v="2"/>
    <s v="0210 - MINISTERIO DE AGRICULTURA"/>
    <s v="0003 - OFICINA DE TRATADOS COMERCIALES AGRICOLAS"/>
    <x v="1"/>
    <x v="2"/>
    <x v="55"/>
    <s v="2.1 - REMUNERACIONES Y CONTRIBUCIONES"/>
    <s v="2.1.1 - REMUNERACIONES"/>
    <s v="N"/>
    <s v="00 - N/A"/>
    <s v="10 - FONDO GENERAL"/>
    <s v=" "/>
    <s v="99 - MULTIPROVINCIAL"/>
    <n v="12294400"/>
    <n v="11803792"/>
    <n v="10037230.379999999"/>
  </r>
  <r>
    <s v="2024"/>
    <x v="0"/>
    <x v="0"/>
    <x v="0"/>
    <x v="0"/>
    <x v="2"/>
    <s v="0210 - MINISTERIO DE AGRICULTURA"/>
    <s v="0003 - OFICINA DE TRATADOS COMERCIALES AGRICOLAS"/>
    <x v="1"/>
    <x v="2"/>
    <x v="55"/>
    <s v="2.1 - REMUNERACIONES Y CONTRIBUCIONES"/>
    <s v="2.1.2 - SOBRESUELDOS"/>
    <s v="N"/>
    <s v="00 - N/A"/>
    <s v="10 - FONDO GENERAL"/>
    <s v=" "/>
    <s v="99 - MULTIPROVINCIAL"/>
    <n v="2277600"/>
    <n v="2777600"/>
    <n v="1872389.52"/>
  </r>
  <r>
    <s v="2024"/>
    <x v="0"/>
    <x v="0"/>
    <x v="0"/>
    <x v="0"/>
    <x v="2"/>
    <s v="0210 - MINISTERIO DE AGRICULTURA"/>
    <s v="0003 - OFICINA DE TRATADOS COMERCIALES AGRICOLAS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1730858"/>
    <n v="1730858"/>
    <n v="1373509.9000000001"/>
  </r>
  <r>
    <s v="2024"/>
    <x v="0"/>
    <x v="0"/>
    <x v="0"/>
    <x v="0"/>
    <x v="2"/>
    <s v="0210 - MINISTERIO DE AGRICULTURA"/>
    <s v="0003 - OFICINA DE TRATADOS COMERCIALES AGRICOLAS"/>
    <x v="1"/>
    <x v="2"/>
    <x v="55"/>
    <s v="2.2 - CONTRATACIÓN DE SERVICIOS"/>
    <s v="2.2.1 - SERVICIOS BÁSICOS"/>
    <s v="N"/>
    <s v="00 - N/A"/>
    <s v="10 - FONDO GENERAL"/>
    <s v=" "/>
    <s v="99 - MULTIPROVINCIAL"/>
    <n v="672930"/>
    <n v="747730.62"/>
    <n v="625359.91999999993"/>
  </r>
  <r>
    <s v="2024"/>
    <x v="0"/>
    <x v="0"/>
    <x v="0"/>
    <x v="0"/>
    <x v="2"/>
    <s v="0210 - MINISTERIO DE AGRICULTURA"/>
    <s v="0003 - OFICINA DE TRATADOS COMERCIALES AGRICOLAS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1000000"/>
    <n v="349348.37"/>
    <n v="342681.71"/>
  </r>
  <r>
    <s v="2024"/>
    <x v="0"/>
    <x v="0"/>
    <x v="0"/>
    <x v="0"/>
    <x v="2"/>
    <s v="0210 - MINISTERIO DE AGRICULTURA"/>
    <s v="0003 - OFICINA DE TRATADOS COMERCIALES AGRICOLAS"/>
    <x v="1"/>
    <x v="2"/>
    <x v="55"/>
    <s v="2.2 - CONTRATACIÓN DE SERVICIOS"/>
    <s v="2.2.3 - VIÁTICOS"/>
    <s v="N"/>
    <s v="00 - N/A"/>
    <s v="10 - FONDO GENERAL"/>
    <s v=" "/>
    <s v="99 - MULTIPROVINCIAL"/>
    <n v="1100000"/>
    <n v="1100000"/>
    <n v="874995.57"/>
  </r>
  <r>
    <s v="2024"/>
    <x v="0"/>
    <x v="0"/>
    <x v="0"/>
    <x v="0"/>
    <x v="2"/>
    <s v="0210 - MINISTERIO DE AGRICULTURA"/>
    <s v="0003 - OFICINA DE TRATADOS COMERCIALES AGRICOLAS"/>
    <x v="1"/>
    <x v="2"/>
    <x v="55"/>
    <s v="2.2 - CONTRATACIÓN DE SERVICIOS"/>
    <s v="2.2.4 - TRANSPORTE Y ALMACENAJE"/>
    <s v="N"/>
    <s v="00 - N/A"/>
    <s v="10 - FONDO GENERAL"/>
    <s v=" "/>
    <s v="99 - MULTIPROVINCIAL"/>
    <n v="1305000"/>
    <n v="665711.14"/>
    <n v="658017.82000000007"/>
  </r>
  <r>
    <s v="2024"/>
    <x v="0"/>
    <x v="0"/>
    <x v="0"/>
    <x v="0"/>
    <x v="2"/>
    <s v="0210 - MINISTERIO DE AGRICULTURA"/>
    <s v="0003 - OFICINA DE TRATADOS COMERCIALES AGRICOLAS"/>
    <x v="1"/>
    <x v="2"/>
    <x v="55"/>
    <s v="2.2 - CONTRATACIÓN DE SERVICIOS"/>
    <s v="2.2.5 - ALQUILERES Y RENTAS"/>
    <s v="N"/>
    <s v="00 - N/A"/>
    <s v="10 - FONDO GENERAL"/>
    <s v=" "/>
    <s v="99 - MULTIPROVINCIAL"/>
    <n v="800000"/>
    <n v="640900"/>
    <n v="596792.84"/>
  </r>
  <r>
    <s v="2024"/>
    <x v="0"/>
    <x v="0"/>
    <x v="0"/>
    <x v="0"/>
    <x v="2"/>
    <s v="0210 - MINISTERIO DE AGRICULTURA"/>
    <s v="0003 - OFICINA DE TRATADOS COMERCIALES AGRICOLAS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142188"/>
    <n v="380023"/>
    <n v="247416"/>
  </r>
  <r>
    <s v="2024"/>
    <x v="0"/>
    <x v="0"/>
    <x v="0"/>
    <x v="0"/>
    <x v="2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1185556"/>
    <n v="969506"/>
    <n v="288550"/>
  </r>
  <r>
    <s v="2024"/>
    <x v="0"/>
    <x v="0"/>
    <x v="0"/>
    <x v="0"/>
    <x v="2"/>
    <s v="0210 - MINISTERIO DE AGRICULTURA"/>
    <s v="0003 - OFICINA DE TRATADOS COMERCIALES AGRICOLAS"/>
    <x v="1"/>
    <x v="2"/>
    <x v="55"/>
    <s v="2.2 - CONTRATACIÓN DE SERVICIOS"/>
    <s v="2.2.9 - OTRAS CONTRATACIONES DE SERVICIOS"/>
    <s v="N"/>
    <s v="00 - N/A"/>
    <s v="10 - FONDO GENERAL"/>
    <s v=" "/>
    <s v="99 - MULTIPROVINCIAL"/>
    <n v="1600000"/>
    <n v="1447949.86"/>
    <n v="899217.30999999982"/>
  </r>
  <r>
    <s v="2024"/>
    <x v="0"/>
    <x v="0"/>
    <x v="0"/>
    <x v="0"/>
    <x v="2"/>
    <s v="0210 - MINISTERIO DE AGRICULTURA"/>
    <s v="0003 - OFICINA DE TRATADOS COMERCIALES AGRICOLAS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300000"/>
    <n v="294479"/>
    <n v="119537"/>
  </r>
  <r>
    <s v="2024"/>
    <x v="0"/>
    <x v="0"/>
    <x v="0"/>
    <x v="0"/>
    <x v="2"/>
    <s v="0210 - MINISTERIO DE AGRICULTURA"/>
    <s v="0003 - OFICINA DE TRATADOS COMERCIALES AGRICOLAS"/>
    <x v="1"/>
    <x v="2"/>
    <x v="55"/>
    <s v="2.3 - MATERIALES Y SUMINISTROS"/>
    <s v="2.3.2 - TEXTILES Y VESTUARIOS"/>
    <s v="N"/>
    <s v="00 - N/A"/>
    <s v="10 - FONDO GENERAL"/>
    <s v=" "/>
    <s v="99 - MULTIPROVINCIAL"/>
    <n v="0"/>
    <n v="151001.19"/>
    <n v="150412.62"/>
  </r>
  <r>
    <s v="2024"/>
    <x v="0"/>
    <x v="0"/>
    <x v="0"/>
    <x v="0"/>
    <x v="2"/>
    <s v="0210 - MINISTERIO DE AGRICULTURA"/>
    <s v="0003 - OFICINA DE TRATADOS COMERCIALES AGRICOLAS"/>
    <x v="1"/>
    <x v="2"/>
    <x v="55"/>
    <s v="2.3 - MATERIALES Y SUMINISTROS"/>
    <s v="2.3.3 - PAPEL, CARTÓN E IMPRESOS"/>
    <s v="N"/>
    <s v="00 - N/A"/>
    <s v="10 - FONDO GENERAL"/>
    <s v=" "/>
    <s v="99 - MULTIPROVINCIAL"/>
    <n v="375000"/>
    <n v="94063.81"/>
    <n v="5841"/>
  </r>
  <r>
    <s v="2024"/>
    <x v="0"/>
    <x v="0"/>
    <x v="0"/>
    <x v="0"/>
    <x v="2"/>
    <s v="0210 - MINISTERIO DE AGRICULTURA"/>
    <s v="0003 - OFICINA DE TRATADOS COMERCIALES AGRICOLAS"/>
    <x v="1"/>
    <x v="2"/>
    <x v="55"/>
    <s v="2.3 - MATERIALES Y SUMINISTROS"/>
    <s v="2.3.5 - CUERO, CAUCHO Y PLÁSTICO"/>
    <s v="N"/>
    <s v="00 - N/A"/>
    <s v="10 - FONDO GENERAL"/>
    <s v=" "/>
    <s v="99 - MULTIPROVINCIAL"/>
    <n v="10000"/>
    <n v="10000"/>
    <n v="0"/>
  </r>
  <r>
    <s v="2024"/>
    <x v="0"/>
    <x v="0"/>
    <x v="0"/>
    <x v="0"/>
    <x v="2"/>
    <s v="0210 - MINISTERIO DE AGRICULTURA"/>
    <s v="0003 - OFICINA DE TRATADOS COMERCIALES AGRICOLAS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10000"/>
    <n v="10000"/>
    <n v="0"/>
  </r>
  <r>
    <s v="2024"/>
    <x v="0"/>
    <x v="0"/>
    <x v="0"/>
    <x v="0"/>
    <x v="2"/>
    <s v="0210 - MINISTERIO DE AGRICULTURA"/>
    <s v="0003 - OFICINA DE TRATADOS COMERCIALES AGRICOLAS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1605000"/>
    <n v="1605000"/>
    <n v="1260000"/>
  </r>
  <r>
    <s v="2024"/>
    <x v="0"/>
    <x v="0"/>
    <x v="0"/>
    <x v="0"/>
    <x v="2"/>
    <s v="0210 - MINISTERIO DE AGRICULTURA"/>
    <s v="0003 - OFICINA DE TRATADOS COMERCIALES AGRICOLAS"/>
    <x v="1"/>
    <x v="2"/>
    <x v="55"/>
    <s v="2.3 - MATERIALES Y SUMINISTROS"/>
    <s v="2.3.9 - PRODUCTOS Y ÚTILES VARIOS"/>
    <s v="N"/>
    <s v="00 - N/A"/>
    <s v="10 - FONDO GENERAL"/>
    <s v=" "/>
    <s v="99 - MULTIPROVINCIAL"/>
    <n v="219000"/>
    <n v="109569.01"/>
    <n v="62297.87"/>
  </r>
  <r>
    <s v="2024"/>
    <x v="0"/>
    <x v="0"/>
    <x v="0"/>
    <x v="0"/>
    <x v="2"/>
    <s v="0210 - MINISTERIO DE AGRICULTURA"/>
    <s v="0005 - DIRECCION EJECUTIVA DE LA COMISION DE FOMENTO A LA TECNIFICACION DEL SISTEMA NACIONAL DE RIEGO"/>
    <x v="1"/>
    <x v="15"/>
    <x v="56"/>
    <s v="2.1 - REMUNERACIONES Y CONTRIBUCIONES"/>
    <s v="2.1.1 - REMUNERACIONES"/>
    <s v="N"/>
    <s v="00 - N/A"/>
    <s v="10 - FONDO GENERAL"/>
    <s v=" "/>
    <s v="99 - MULTIPROVINCIAL"/>
    <n v="96064985"/>
    <n v="106641247"/>
    <n v="105605896.03"/>
  </r>
  <r>
    <s v="2024"/>
    <x v="0"/>
    <x v="0"/>
    <x v="0"/>
    <x v="0"/>
    <x v="2"/>
    <s v="0210 - MINISTERIO DE AGRICULTURA"/>
    <s v="0005 - DIRECCION EJECUTIVA DE LA COMISION DE FOMENTO A LA TECNIFICACION DEL SISTEMA NACIONAL DE RIEGO"/>
    <x v="1"/>
    <x v="15"/>
    <x v="56"/>
    <s v="2.1 - REMUNERACIONES Y CONTRIBUCIONES"/>
    <s v="2.1.2 - SOBRESUELDOS"/>
    <s v="N"/>
    <s v="00 - N/A"/>
    <s v="10 - FONDO GENERAL"/>
    <s v=" "/>
    <s v="99 - MULTIPROVINCIAL"/>
    <n v="17180000"/>
    <n v="17308400"/>
    <n v="17020521.030000001"/>
  </r>
  <r>
    <s v="2024"/>
    <x v="0"/>
    <x v="0"/>
    <x v="0"/>
    <x v="0"/>
    <x v="2"/>
    <s v="0210 - MINISTERIO DE AGRICULTURA"/>
    <s v="0005 - DIRECCION EJECUTIVA DE LA COMISION DE FOMENTO A LA TECNIFICACION DEL SISTEMA NACIONAL DE RIEGO"/>
    <x v="1"/>
    <x v="15"/>
    <x v="56"/>
    <s v="2.1 - REMUNERACIONES Y CONTRIBUCIONES"/>
    <s v="2.1.5 - CONTRIBUCIONES A LA SEGURIDAD SOCIAL"/>
    <s v="N"/>
    <s v="00 - N/A"/>
    <s v="10 - FONDO GENERAL"/>
    <s v=" "/>
    <s v="99 - MULTIPROVINCIAL"/>
    <n v="16331894"/>
    <n v="15037664"/>
    <n v="14481050.469999991"/>
  </r>
  <r>
    <s v="2024"/>
    <x v="0"/>
    <x v="0"/>
    <x v="0"/>
    <x v="0"/>
    <x v="2"/>
    <s v="0210 - MINISTERIO DE AGRICULTURA"/>
    <s v="0005 - DIRECCION EJECUTIVA DE LA COMISION DE FOMENTO A LA TECNIFICACION DEL SISTEMA NACIONAL DE RIEGO"/>
    <x v="1"/>
    <x v="15"/>
    <x v="56"/>
    <s v="2.2 - CONTRATACIÓN DE SERVICIOS"/>
    <s v="2.2.1 - SERVICIOS BÁSICOS"/>
    <s v="N"/>
    <s v="00 - N/A"/>
    <s v="10 - FONDO GENERAL"/>
    <s v=" "/>
    <s v="99 - MULTIPROVINCIAL"/>
    <n v="3330000"/>
    <n v="3619125"/>
    <n v="3138442.32"/>
  </r>
  <r>
    <s v="2024"/>
    <x v="0"/>
    <x v="0"/>
    <x v="0"/>
    <x v="0"/>
    <x v="2"/>
    <s v="0210 - MINISTERIO DE AGRICULTURA"/>
    <s v="0005 - DIRECCION EJECUTIVA DE LA COMISION DE FOMENTO A LA TECNIFICACION DEL SISTEMA NACIONAL DE RIEGO"/>
    <x v="1"/>
    <x v="15"/>
    <x v="56"/>
    <s v="2.2 - CONTRATACIÓN DE SERVICIOS"/>
    <s v="2.2.2 - PUBLICIDAD, IMPRESIÓN Y ENCUADERNACIÓN"/>
    <s v="N"/>
    <s v="00 - N/A"/>
    <s v="10 - FONDO GENERAL"/>
    <s v=" "/>
    <s v="99 - MULTIPROVINCIAL"/>
    <n v="500000"/>
    <n v="695000"/>
    <n v="457212.1"/>
  </r>
  <r>
    <s v="2024"/>
    <x v="0"/>
    <x v="0"/>
    <x v="0"/>
    <x v="0"/>
    <x v="2"/>
    <s v="0210 - MINISTERIO DE AGRICULTURA"/>
    <s v="0005 - DIRECCION EJECUTIVA DE LA COMISION DE FOMENTO A LA TECNIFICACION DEL SISTEMA NACIONAL DE RIEGO"/>
    <x v="1"/>
    <x v="15"/>
    <x v="56"/>
    <s v="2.2 - CONTRATACIÓN DE SERVICIOS"/>
    <s v="2.2.3 - VIÁTICOS"/>
    <s v="N"/>
    <s v="00 - N/A"/>
    <s v="10 - FONDO GENERAL"/>
    <s v=" "/>
    <s v="99 - MULTIPROVINCIAL"/>
    <n v="5300000"/>
    <n v="5218038"/>
    <n v="4738621.0999999996"/>
  </r>
  <r>
    <s v="2024"/>
    <x v="0"/>
    <x v="0"/>
    <x v="0"/>
    <x v="0"/>
    <x v="2"/>
    <s v="0210 - MINISTERIO DE AGRICULTURA"/>
    <s v="0005 - DIRECCION EJECUTIVA DE LA COMISION DE FOMENTO A LA TECNIFICACION DEL SISTEMA NACIONAL DE RIEGO"/>
    <x v="1"/>
    <x v="15"/>
    <x v="56"/>
    <s v="2.2 - CONTRATACIÓN DE SERVICIOS"/>
    <s v="2.2.4 - TRANSPORTE Y ALMACENAJE"/>
    <s v="N"/>
    <s v="00 - N/A"/>
    <s v="10 - FONDO GENERAL"/>
    <s v=" "/>
    <s v="99 - MULTIPROVINCIAL"/>
    <n v="50000"/>
    <n v="831137"/>
    <n v="805172.48"/>
  </r>
  <r>
    <s v="2024"/>
    <x v="0"/>
    <x v="0"/>
    <x v="0"/>
    <x v="0"/>
    <x v="2"/>
    <s v="0210 - MINISTERIO DE AGRICULTURA"/>
    <s v="0005 - DIRECCION EJECUTIVA DE LA COMISION DE FOMENTO A LA TECNIFICACION DEL SISTEMA NACIONAL DE RIEGO"/>
    <x v="1"/>
    <x v="15"/>
    <x v="56"/>
    <s v="2.2 - CONTRATACIÓN DE SERVICIOS"/>
    <s v="2.2.5 - ALQUILERES Y RENTAS"/>
    <s v="N"/>
    <s v="00 - N/A"/>
    <s v="10 - FONDO GENERAL"/>
    <s v=" "/>
    <s v="99 - MULTIPROVINCIAL"/>
    <n v="1480000"/>
    <n v="5036802"/>
    <n v="3379024.52"/>
  </r>
  <r>
    <s v="2024"/>
    <x v="0"/>
    <x v="0"/>
    <x v="0"/>
    <x v="0"/>
    <x v="2"/>
    <s v="0210 - MINISTERIO DE AGRICULTURA"/>
    <s v="0005 - DIRECCION EJECUTIVA DE LA COMISION DE FOMENTO A LA TECNIFICACION DEL SISTEMA NACIONAL DE RIEGO"/>
    <x v="1"/>
    <x v="15"/>
    <x v="56"/>
    <s v="2.2 - CONTRATACIÓN DE SERVICIOS"/>
    <s v="2.2.6 - SEGUROS"/>
    <s v="N"/>
    <s v="00 - N/A"/>
    <s v="10 - FONDO GENERAL"/>
    <s v=" "/>
    <s v="99 - MULTIPROVINCIAL"/>
    <n v="5080000"/>
    <n v="2546973"/>
    <n v="2331577.44"/>
  </r>
  <r>
    <s v="2024"/>
    <x v="0"/>
    <x v="0"/>
    <x v="0"/>
    <x v="0"/>
    <x v="2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 "/>
    <s v="99 - MULTIPROVINCIAL"/>
    <n v="560000"/>
    <n v="1114047"/>
    <n v="860585.23999999987"/>
  </r>
  <r>
    <s v="2024"/>
    <x v="0"/>
    <x v="0"/>
    <x v="0"/>
    <x v="0"/>
    <x v="2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 "/>
    <s v="99 - MULTIPROVINCIAL"/>
    <n v="34430000"/>
    <n v="4874291"/>
    <n v="4376245.8499999996"/>
  </r>
  <r>
    <s v="2024"/>
    <x v="0"/>
    <x v="0"/>
    <x v="0"/>
    <x v="0"/>
    <x v="2"/>
    <s v="0210 - MINISTERIO DE AGRICULTURA"/>
    <s v="0005 - DIRECCION EJECUTIVA DE LA COMISION DE FOMENTO A LA TECNIFICACION DEL SISTEMA NACIONAL DE RIEGO"/>
    <x v="1"/>
    <x v="15"/>
    <x v="56"/>
    <s v="2.2 - CONTRATACIÓN DE SERVICIOS"/>
    <s v="2.2.9 - OTRAS CONTRATACIONES DE SERVICIOS"/>
    <s v="N"/>
    <s v="00 - N/A"/>
    <s v="10 - FONDO GENERAL"/>
    <s v=" "/>
    <s v="99 - MULTIPROVINCIAL"/>
    <n v="480000"/>
    <n v="1554000"/>
    <n v="1364078.6500000001"/>
  </r>
  <r>
    <s v="2024"/>
    <x v="0"/>
    <x v="0"/>
    <x v="0"/>
    <x v="0"/>
    <x v="2"/>
    <s v="0210 - MINISTERIO DE AGRICULTURA"/>
    <s v="0005 - DIRECCION EJECUTIVA DE LA COMISION DE FOMENTO A LA TECNIFICACION DEL SISTEMA NACIONAL DE RIEGO"/>
    <x v="1"/>
    <x v="15"/>
    <x v="56"/>
    <s v="2.3 - MATERIALES Y SUMINISTROS"/>
    <s v="2.3.1 - ALIMENTOS Y PRODUCTOS AGROFORESTALES"/>
    <s v="N"/>
    <s v="00 - N/A"/>
    <s v="10 - FONDO GENERAL"/>
    <s v=" "/>
    <s v="99 - MULTIPROVINCIAL"/>
    <n v="320000"/>
    <n v="388844"/>
    <n v="354496.51999999996"/>
  </r>
  <r>
    <s v="2024"/>
    <x v="0"/>
    <x v="0"/>
    <x v="0"/>
    <x v="0"/>
    <x v="2"/>
    <s v="0210 - MINISTERIO DE AGRICULTURA"/>
    <s v="0005 - DIRECCION EJECUTIVA DE LA COMISION DE FOMENTO A LA TECNIFICACION DEL SISTEMA NACIONAL DE RIEGO"/>
    <x v="1"/>
    <x v="15"/>
    <x v="56"/>
    <s v="2.3 - MATERIALES Y SUMINISTROS"/>
    <s v="2.3.2 - TEXTILES Y VESTUARIOS"/>
    <s v="N"/>
    <s v="00 - N/A"/>
    <s v="10 - FONDO GENERAL"/>
    <s v=" "/>
    <s v="99 - MULTIPROVINCIAL"/>
    <n v="140000"/>
    <n v="428200"/>
    <n v="389259.97"/>
  </r>
  <r>
    <s v="2024"/>
    <x v="0"/>
    <x v="0"/>
    <x v="0"/>
    <x v="0"/>
    <x v="2"/>
    <s v="0210 - MINISTERIO DE AGRICULTURA"/>
    <s v="0005 - DIRECCION EJECUTIVA DE LA COMISION DE FOMENTO A LA TECNIFICACION DEL SISTEMA NACIONAL DE RIEGO"/>
    <x v="1"/>
    <x v="15"/>
    <x v="56"/>
    <s v="2.3 - MATERIALES Y SUMINISTROS"/>
    <s v="2.3.3 - PAPEL, CARTÓN E IMPRESOS"/>
    <s v="N"/>
    <s v="00 - N/A"/>
    <s v="10 - FONDO GENERAL"/>
    <s v=" "/>
    <s v="99 - MULTIPROVINCIAL"/>
    <n v="550000"/>
    <n v="386481"/>
    <n v="309876.93"/>
  </r>
  <r>
    <s v="2024"/>
    <x v="0"/>
    <x v="0"/>
    <x v="0"/>
    <x v="0"/>
    <x v="2"/>
    <s v="0210 - MINISTERIO DE AGRICULTURA"/>
    <s v="0005 - DIRECCION EJECUTIVA DE LA COMISION DE FOMENTO A LA TECNIFICACION DEL SISTEMA NACIONAL DE RIEGO"/>
    <x v="1"/>
    <x v="15"/>
    <x v="56"/>
    <s v="2.3 - MATERIALES Y SUMINISTROS"/>
    <s v="2.3.4 - PRODUCTOS FARMACÉUTICOS"/>
    <s v="N"/>
    <s v="00 - N/A"/>
    <s v="10 - FONDO GENERAL"/>
    <s v=" "/>
    <s v="99 - MULTIPROVINCIAL"/>
    <n v="30000"/>
    <n v="59045"/>
    <n v="34497.839999999997"/>
  </r>
  <r>
    <s v="2024"/>
    <x v="0"/>
    <x v="0"/>
    <x v="0"/>
    <x v="0"/>
    <x v="2"/>
    <s v="0210 - MINISTERIO DE AGRICULTURA"/>
    <s v="0005 - DIRECCION EJECUTIVA DE LA COMISION DE FOMENTO A LA TECNIFICACION DEL SISTEMA NACIONAL DE RIEGO"/>
    <x v="1"/>
    <x v="15"/>
    <x v="56"/>
    <s v="2.3 - MATERIALES Y SUMINISTROS"/>
    <s v="2.3.5 - CUERO, CAUCHO Y PLÁSTICO"/>
    <s v="N"/>
    <s v="00 - N/A"/>
    <s v="10 - FONDO GENERAL"/>
    <s v=" "/>
    <s v="99 - MULTIPROVINCIAL"/>
    <n v="260000"/>
    <n v="368885"/>
    <n v="312228.60000000003"/>
  </r>
  <r>
    <s v="2024"/>
    <x v="0"/>
    <x v="0"/>
    <x v="0"/>
    <x v="0"/>
    <x v="2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 "/>
    <s v="99 - MULTIPROVINCIAL"/>
    <n v="35000"/>
    <n v="111420"/>
    <n v="98329.35"/>
  </r>
  <r>
    <s v="2024"/>
    <x v="0"/>
    <x v="0"/>
    <x v="0"/>
    <x v="0"/>
    <x v="2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 "/>
    <s v="99 - MULTIPROVINCIAL"/>
    <n v="5700000"/>
    <n v="5572782"/>
    <n v="4434763.7000000011"/>
  </r>
  <r>
    <s v="2024"/>
    <x v="0"/>
    <x v="0"/>
    <x v="0"/>
    <x v="0"/>
    <x v="2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 "/>
    <s v="99 - MULTIPROVINCIAL"/>
    <n v="900000"/>
    <n v="2764994"/>
    <n v="2447159.6399999997"/>
  </r>
  <r>
    <s v="2024"/>
    <x v="0"/>
    <x v="0"/>
    <x v="0"/>
    <x v="0"/>
    <x v="2"/>
    <s v="0210 - MINISTERIO DE AGRICULTURA"/>
    <s v="0006 - CONSEJO NACIONAL DE PRODUCCIÓN PECUARIA (CONAPROPE)"/>
    <x v="1"/>
    <x v="2"/>
    <x v="55"/>
    <s v="2.1 - REMUNERACIONES Y CONTRIBUCIONES"/>
    <s v="2.1.1 - REMUNERACIONES"/>
    <s v="N"/>
    <s v="00 - N/A"/>
    <s v="10 - FONDO GENERAL"/>
    <s v=" "/>
    <s v="99 - MULTIPROVINCIAL"/>
    <n v="39006617"/>
    <n v="39032084.32"/>
    <n v="39032084.32"/>
  </r>
  <r>
    <s v="2024"/>
    <x v="0"/>
    <x v="0"/>
    <x v="0"/>
    <x v="0"/>
    <x v="2"/>
    <s v="0210 - MINISTERIO DE AGRICULTURA"/>
    <s v="0006 - CONSEJO NACIONAL DE PRODUCCIÓN PECUARIA (CONAPROPE)"/>
    <x v="1"/>
    <x v="2"/>
    <x v="55"/>
    <s v="2.1 - REMUNERACIONES Y CONTRIBUCIONES"/>
    <s v="2.1.2 - SOBRESUELDOS"/>
    <s v="N"/>
    <s v="00 - N/A"/>
    <s v="10 - FONDO GENERAL"/>
    <s v=" "/>
    <s v="99 - MULTIPROVINCIAL"/>
    <n v="1592000"/>
    <n v="1452000"/>
    <n v="1452000"/>
  </r>
  <r>
    <s v="2024"/>
    <x v="0"/>
    <x v="0"/>
    <x v="0"/>
    <x v="0"/>
    <x v="2"/>
    <s v="0210 - MINISTERIO DE AGRICULTURA"/>
    <s v="0006 - CONSEJO NACIONAL DE PRODUCCIÓN PECUARIA (CONAPROPE)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8000000"/>
    <n v="5428975.2800000003"/>
    <n v="5428975.2799999984"/>
  </r>
  <r>
    <s v="2024"/>
    <x v="0"/>
    <x v="0"/>
    <x v="0"/>
    <x v="0"/>
    <x v="2"/>
    <s v="0210 - MINISTERIO DE AGRICULTURA"/>
    <s v="0006 - CONSEJO NACIONAL DE PRODUCCIÓN PECUARIA (CONAPROPE)"/>
    <x v="1"/>
    <x v="2"/>
    <x v="55"/>
    <s v="2.2 - CONTRATACIÓN DE SERVICIOS"/>
    <s v="2.2.1 - SERVICIOS BÁSICOS"/>
    <s v="N"/>
    <s v="00 - N/A"/>
    <s v="10 - FONDO GENERAL"/>
    <s v=" "/>
    <s v="99 - MULTIPROVINCIAL"/>
    <n v="0"/>
    <n v="1275629.72"/>
    <n v="1228264.1100000003"/>
  </r>
  <r>
    <s v="2024"/>
    <x v="0"/>
    <x v="0"/>
    <x v="0"/>
    <x v="0"/>
    <x v="2"/>
    <s v="0210 - MINISTERIO DE AGRICULTURA"/>
    <s v="0006 - CONSEJO NACIONAL DE PRODUCCIÓN PECUARIA (CONAPROPE)"/>
    <x v="1"/>
    <x v="2"/>
    <x v="55"/>
    <s v="2.2 - CONTRATACIÓN DE SERVICIOS"/>
    <s v="2.2.9 - OTRAS CONTRATACIONES DE SERVICIOS"/>
    <s v="N"/>
    <s v="00 - N/A"/>
    <s v="10 - FONDO GENERAL"/>
    <s v=" "/>
    <s v="99 - MULTIPROVINCIAL"/>
    <n v="0"/>
    <n v="1557600"/>
    <n v="1557588.2"/>
  </r>
  <r>
    <s v="2024"/>
    <x v="0"/>
    <x v="0"/>
    <x v="0"/>
    <x v="0"/>
    <x v="2"/>
    <s v="0210 - MINISTERIO DE AGRICULTURA"/>
    <s v="0006 - CONSEJO NACIONAL DE PRODUCCIÓN PECUARIA (CONAPROPE)"/>
    <x v="1"/>
    <x v="2"/>
    <x v="55"/>
    <s v="2.3 - MATERIALES Y SUMINISTROS"/>
    <s v="2.3.2 - TEXTILES Y VESTUARIOS"/>
    <s v="N"/>
    <s v="00 - N/A"/>
    <s v="10 - FONDO GENERAL"/>
    <s v=" "/>
    <s v="99 - MULTIPROVINCIAL"/>
    <n v="60000"/>
    <n v="0"/>
    <n v="0"/>
  </r>
  <r>
    <s v="2024"/>
    <x v="0"/>
    <x v="0"/>
    <x v="0"/>
    <x v="0"/>
    <x v="2"/>
    <s v="0210 - MINISTERIO DE AGRICULTURA"/>
    <s v="0006 - CONSEJO NACIONAL DE PRODUCCIÓN PECUARIA (CONAPROPE)"/>
    <x v="1"/>
    <x v="2"/>
    <x v="55"/>
    <s v="2.3 - MATERIALES Y SUMINISTROS"/>
    <s v="2.3.3 - PAPEL, CARTÓN E IMPRESOS"/>
    <s v="N"/>
    <s v="00 - N/A"/>
    <s v="10 - FONDO GENERAL"/>
    <s v=" "/>
    <s v="99 - MULTIPROVINCIAL"/>
    <n v="170820"/>
    <n v="0"/>
    <n v="0"/>
  </r>
  <r>
    <s v="2024"/>
    <x v="0"/>
    <x v="0"/>
    <x v="0"/>
    <x v="0"/>
    <x v="2"/>
    <s v="0210 - MINISTERIO DE AGRICULTURA"/>
    <s v="0006 - CONSEJO NACIONAL DE PRODUCCIÓN PECUARIA (CONAPROPE)"/>
    <x v="1"/>
    <x v="2"/>
    <x v="55"/>
    <s v="2.3 - MATERIALES Y SUMINISTROS"/>
    <s v="2.3.9 - PRODUCTOS Y ÚTILES VARIOS"/>
    <s v="N"/>
    <s v="00 - N/A"/>
    <s v="10 - FONDO GENERAL"/>
    <s v=" "/>
    <s v="99 - MULTIPROVINCIAL"/>
    <n v="185697"/>
    <n v="0"/>
    <n v="0"/>
  </r>
  <r>
    <s v="2024"/>
    <x v="0"/>
    <x v="0"/>
    <x v="0"/>
    <x v="0"/>
    <x v="2"/>
    <s v="0210 - MINISTERIO DE AGRICULTURA"/>
    <s v="0007 - CONSEJO NACIONAL PARA LA REGLAMENTACIÓN Y FOMENTO DE LA INDUSTRIA LECHERA"/>
    <x v="1"/>
    <x v="12"/>
    <x v="32"/>
    <s v="2.1 - REMUNERACIONES Y CONTRIBUCIONES"/>
    <s v="2.1.1 - REMUNERACIONES"/>
    <s v="N"/>
    <s v="00 - N/A"/>
    <s v="10 - FONDO GENERAL"/>
    <s v=" "/>
    <s v="99 - MULTIPROVINCIAL"/>
    <n v="25413000"/>
    <n v="16913000"/>
    <n v="11913311.120000001"/>
  </r>
  <r>
    <s v="2024"/>
    <x v="0"/>
    <x v="0"/>
    <x v="0"/>
    <x v="0"/>
    <x v="2"/>
    <s v="0210 - MINISTERIO DE AGRICULTURA"/>
    <s v="0007 - CONSEJO NACIONAL PARA LA REGLAMENTACIÓN Y FOMENTO DE LA INDUSTRIA LECHERA"/>
    <x v="1"/>
    <x v="12"/>
    <x v="32"/>
    <s v="2.1 - REMUNERACIONES Y CONTRIBUCIONES"/>
    <s v="2.1.2 - SOBRESUELDOS"/>
    <s v="N"/>
    <s v="00 - N/A"/>
    <s v="10 - FONDO GENERAL"/>
    <s v=" "/>
    <s v="99 - MULTIPROVINCIAL"/>
    <n v="0"/>
    <n v="500000"/>
    <n v="127000"/>
  </r>
  <r>
    <s v="2024"/>
    <x v="0"/>
    <x v="0"/>
    <x v="0"/>
    <x v="0"/>
    <x v="2"/>
    <s v="0210 - MINISTERIO DE AGRICULTURA"/>
    <s v="0007 - CONSEJO NACIONAL PARA LA REGLAMENTACIÓN Y FOMENTO DE LA INDUSTRIA LECHERA"/>
    <x v="1"/>
    <x v="12"/>
    <x v="32"/>
    <s v="2.1 - REMUNERACIONES Y CONTRIBUCIONES"/>
    <s v="2.1.5 - CONTRIBUCIONES A LA SEGURIDAD SOCIAL"/>
    <s v="N"/>
    <s v="00 - N/A"/>
    <s v="10 - FONDO GENERAL"/>
    <s v=" "/>
    <s v="99 - MULTIPROVINCIAL"/>
    <n v="4587000"/>
    <n v="3587000"/>
    <n v="1454533.1900000002"/>
  </r>
  <r>
    <s v="2024"/>
    <x v="0"/>
    <x v="0"/>
    <x v="0"/>
    <x v="0"/>
    <x v="2"/>
    <s v="0210 - MINISTERIO DE AGRICULTURA"/>
    <s v="0007 - CONSEJO NACIONAL PARA LA REGLAMENTACIÓN Y FOMENTO DE LA INDUSTRIA LECHERA"/>
    <x v="1"/>
    <x v="12"/>
    <x v="32"/>
    <s v="2.2 - CONTRATACIÓN DE SERVICIOS"/>
    <s v="2.2.1 - SERVICIOS BÁSICOS"/>
    <s v="N"/>
    <s v="00 - N/A"/>
    <s v="10 - FONDO GENERAL"/>
    <s v=" "/>
    <s v="99 - MULTIPROVINCIAL"/>
    <n v="25000000"/>
    <n v="0"/>
    <n v="0"/>
  </r>
  <r>
    <s v="2024"/>
    <x v="0"/>
    <x v="0"/>
    <x v="0"/>
    <x v="0"/>
    <x v="2"/>
    <s v="0210 - MINISTERIO DE AGRICULTURA"/>
    <s v="0007 - CONSEJO NACIONAL PARA LA REGLAMENTACIÓN Y FOMENTO DE LA INDUSTRIA LECHERA"/>
    <x v="1"/>
    <x v="12"/>
    <x v="32"/>
    <s v="2.2 - CONTRATACIÓN DE SERVICIOS"/>
    <s v="2.2.5 - ALQUILERES Y RENTAS"/>
    <s v="N"/>
    <s v="00 - N/A"/>
    <s v="20 - FONDOS CON DESTINO ESPECÍFICO"/>
    <s v=" "/>
    <s v="99 - MULTIPROVINCIAL"/>
    <n v="12500000"/>
    <n v="0"/>
    <n v="0"/>
  </r>
  <r>
    <s v="2024"/>
    <x v="0"/>
    <x v="0"/>
    <x v="0"/>
    <x v="0"/>
    <x v="2"/>
    <s v="0210 - MINISTERIO DE AGRICULTURA"/>
    <s v="0007 - CONSEJO NACIONAL PARA LA REGLAMENTACIÓN Y FOMENTO DE LA INDUSTRIA LECHERA"/>
    <x v="1"/>
    <x v="12"/>
    <x v="32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12500000"/>
    <n v="0"/>
    <n v="0"/>
  </r>
  <r>
    <s v="2024"/>
    <x v="0"/>
    <x v="0"/>
    <x v="0"/>
    <x v="0"/>
    <x v="2"/>
    <s v="0210 - MINISTERIO DE AGRICULTURA"/>
    <s v="0007 - CONSEJO NACIONAL PARA LA REGLAMENTACIÓN Y FOMENTO DE LA INDUSTRIA LECHERA"/>
    <x v="1"/>
    <x v="12"/>
    <x v="32"/>
    <s v="2.2 - CONTRATACIÓN DE SERVICIOS"/>
    <s v="2.2.8 - OTROS SERVICIOS NO INCLUIDOS EN CONCEPTOS ANTERIORES"/>
    <s v="N"/>
    <s v="00 - N/A"/>
    <s v="20 - FONDOS CON DESTINO ESPECÍFICO"/>
    <s v=" "/>
    <s v="99 - MULTIPROVINCIAL"/>
    <n v="12500000"/>
    <n v="0"/>
    <n v="0"/>
  </r>
  <r>
    <s v="2024"/>
    <x v="0"/>
    <x v="0"/>
    <x v="0"/>
    <x v="0"/>
    <x v="2"/>
    <s v="0210 - MINISTERIO DE AGRICULTURA"/>
    <s v="0007 - CONSEJO NACIONAL PARA LA REGLAMENTACIÓN Y FOMENTO DE LA INDUSTRIA LECHERA"/>
    <x v="1"/>
    <x v="12"/>
    <x v="32"/>
    <s v="2.2 - CONTRATACIÓN DE SERVICIOS"/>
    <s v="2.2.9 - OTRAS CONTRATACIONES DE SERVICIOS"/>
    <s v="N"/>
    <s v="00 - N/A"/>
    <s v="20 - FONDOS CON DESTINO ESPECÍFICO"/>
    <s v=" "/>
    <s v="99 - MULTIPROVINCIAL"/>
    <n v="12500000"/>
    <n v="0"/>
    <n v="0"/>
  </r>
  <r>
    <s v="2024"/>
    <x v="0"/>
    <x v="0"/>
    <x v="0"/>
    <x v="0"/>
    <x v="2"/>
    <s v="0210 - MINISTERIO DE AGRICULTURA"/>
    <s v="0007 - CONSEJO NACIONAL PARA LA REGLAMENTACIÓN Y FOMENTO DE LA INDUSTRIA LECHERA"/>
    <x v="1"/>
    <x v="12"/>
    <x v="32"/>
    <s v="2.3 - MATERIALES Y SUMINISTROS"/>
    <s v="2.3.1 - ALIMENTOS Y PRODUCTOS AGROFORESTALES"/>
    <s v="N"/>
    <s v="00 - N/A"/>
    <s v="10 - FONDO GENERAL"/>
    <s v=" "/>
    <s v="99 - MULTIPROVINCIAL"/>
    <n v="6000000"/>
    <n v="0"/>
    <n v="0"/>
  </r>
  <r>
    <s v="2024"/>
    <x v="0"/>
    <x v="0"/>
    <x v="0"/>
    <x v="0"/>
    <x v="2"/>
    <s v="0210 - MINISTERIO DE AGRICULTURA"/>
    <s v="0007 - CONSEJO NACIONAL PARA LA REGLAMENTACIÓN Y FOMENTO DE LA INDUSTRIA LECHERA"/>
    <x v="1"/>
    <x v="12"/>
    <x v="32"/>
    <s v="2.3 - MATERIALES Y SUMINISTROS"/>
    <s v="2.3.2 - TEXTILES Y VESTUARIOS"/>
    <s v="N"/>
    <s v="00 - N/A"/>
    <s v="10 - FONDO GENERAL"/>
    <s v=" "/>
    <s v="99 - MULTIPROVINCIAL"/>
    <n v="3000000"/>
    <n v="0"/>
    <n v="0"/>
  </r>
  <r>
    <s v="2024"/>
    <x v="0"/>
    <x v="0"/>
    <x v="0"/>
    <x v="0"/>
    <x v="2"/>
    <s v="0210 - MINISTERIO DE AGRICULTURA"/>
    <s v="0007 - CONSEJO NACIONAL PARA LA REGLAMENTACIÓN Y FOMENTO DE LA INDUSTRIA LECHERA"/>
    <x v="1"/>
    <x v="12"/>
    <x v="32"/>
    <s v="2.3 - MATERIALES Y SUMINISTROS"/>
    <s v="2.3.7 - COMBUSTIBLES, LUBRICANTES, PRODUCTOS QUÍMICOS Y CONEXOS"/>
    <s v="N"/>
    <s v="00 - N/A"/>
    <s v="10 - FONDO GENERAL"/>
    <s v=" "/>
    <s v="99 - MULTIPROVINCIAL"/>
    <n v="2000000"/>
    <n v="0"/>
    <n v="0"/>
  </r>
  <r>
    <s v="2024"/>
    <x v="0"/>
    <x v="0"/>
    <x v="0"/>
    <x v="0"/>
    <x v="2"/>
    <s v="0210 - MINISTERIO DE AGRICULTURA"/>
    <s v="0007 - CONSEJO NACIONAL PARA LA REGLAMENTACIÓN Y FOMENTO DE LA INDUSTRIA LECHERA"/>
    <x v="1"/>
    <x v="12"/>
    <x v="32"/>
    <s v="2.3 - MATERIALES Y SUMINISTROS"/>
    <s v="2.3.9 - PRODUCTOS Y ÚTILES VARIOS"/>
    <s v="N"/>
    <s v="00 - N/A"/>
    <s v="20 - FONDOS CON DESTINO ESPECÍFICO"/>
    <s v=" "/>
    <s v="99 - MULTIPROVINCIAL"/>
    <n v="50000000"/>
    <n v="0"/>
    <n v="0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26"/>
    <s v="2.1 - REMUNERACIONES Y CONTRIBUCIONES"/>
    <s v="2.1.1 - REMUNERACIONES"/>
    <s v="N"/>
    <s v="00 - N/A"/>
    <s v="10 - FONDO GENERAL"/>
    <s v=" "/>
    <s v="99 - MULTIPROVINCIAL"/>
    <n v="2701100000"/>
    <n v="2702267790"/>
    <n v="2505619201.0099998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26"/>
    <s v="2.1 - REMUNERACIONES Y CONTRIBUCIONES"/>
    <s v="2.1.2 - SOBRESUELDOS"/>
    <s v="N"/>
    <s v="00 - N/A"/>
    <s v="10 - FONDO GENERAL"/>
    <s v=" "/>
    <s v="99 - MULTIPROVINCIAL"/>
    <n v="756000000"/>
    <n v="235471067"/>
    <n v="196657580.49000001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26"/>
    <s v="2.1 - REMUNERACIONES Y CONTRIBUCIONES"/>
    <s v="2.1.5 - CONTRIBUCIONES A LA SEGURIDAD SOCIAL"/>
    <s v="N"/>
    <s v="00 - N/A"/>
    <s v="10 - FONDO GENERAL"/>
    <s v=" "/>
    <s v="99 - MULTIPROVINCIAL"/>
    <n v="317600000"/>
    <n v="279637720"/>
    <n v="246746753.6800001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26"/>
    <s v="2.3 - MATERIALES Y SUMINISTROS"/>
    <s v="2.3.1 - ALIMENTOS Y PRODUCTOS AGROFORESTALES"/>
    <s v="N"/>
    <s v="00 - N/A"/>
    <s v="10 - FONDO GENERAL"/>
    <s v=" "/>
    <s v="99 - MULTIPROVINCIAL"/>
    <n v="16500000"/>
    <n v="13600000"/>
    <n v="9522878.7699999996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26"/>
    <s v="2.3 - MATERIALES Y SUMINISTROS"/>
    <s v="2.3.1 - ALIMENTOS Y PRODUCTOS AGROFORESTALES"/>
    <s v="N"/>
    <s v="00 - N/A"/>
    <s v="70 - DONACION EXTERNA"/>
    <s v=" "/>
    <s v="99 - MULTIPROVINCIAL"/>
    <n v="0"/>
    <n v="8535897"/>
    <n v="0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26"/>
    <s v="2.3 - MATERIALES Y SUMINISTROS"/>
    <s v="2.3.2 - TEXTILES Y VESTUARIOS"/>
    <s v="N"/>
    <s v="00 - N/A"/>
    <s v="10 - FONDO GENERAL"/>
    <s v=" "/>
    <s v="99 - MULTIPROVINCIAL"/>
    <n v="18500000"/>
    <n v="24000000"/>
    <n v="23304784.759999998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26"/>
    <s v="2.3 - MATERIALES Y SUMINISTROS"/>
    <s v="2.3.3 - PAPEL, CARTÓN E IMPRESOS"/>
    <s v="N"/>
    <s v="00 - N/A"/>
    <s v="10 - FONDO GENERAL"/>
    <s v=" "/>
    <s v="99 - MULTIPROVINCIAL"/>
    <n v="4000000"/>
    <n v="4133000"/>
    <n v="1975599.79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26"/>
    <s v="2.3 - MATERIALES Y SUMINISTROS"/>
    <s v="2.3.4 - PRODUCTOS FARMACÉUTICOS"/>
    <s v="N"/>
    <s v="00 - N/A"/>
    <s v="10 - FONDO GENERAL"/>
    <s v=" "/>
    <s v="99 - MULTIPROVINCIAL"/>
    <n v="300000"/>
    <n v="2900000"/>
    <n v="2803477.23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26"/>
    <s v="2.3 - MATERIALES Y SUMINISTROS"/>
    <s v="2.3.5 - CUERO, CAUCHO Y PLÁSTICO"/>
    <s v="N"/>
    <s v="00 - N/A"/>
    <s v="10 - FONDO GENERAL"/>
    <s v=" "/>
    <s v="99 - MULTIPROVINCIAL"/>
    <n v="12000000"/>
    <n v="500000"/>
    <n v="104269.89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10 - FONDO GENERAL"/>
    <s v=" "/>
    <s v="99 - MULTIPROVINCIAL"/>
    <n v="64200000"/>
    <n v="26900000"/>
    <n v="26380691.779999997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70 - DONACION EXTERNA"/>
    <s v=" "/>
    <s v="99 - MULTIPROVINCIAL"/>
    <n v="0"/>
    <n v="21509103"/>
    <n v="0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 "/>
    <s v="99 - MULTIPROVINCIAL"/>
    <n v="308100000"/>
    <n v="394800000"/>
    <n v="379649679.78999996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 "/>
    <s v="99 - MULTIPROVINCIAL"/>
    <n v="44154518"/>
    <n v="30804518"/>
    <n v="25948053.890000008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10 - FONDO GENERAL"/>
    <s v=" "/>
    <s v="99 - MULTIPROVINCIAL"/>
    <n v="777400000"/>
    <n v="791015569"/>
    <n v="726029388.9000001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20 - FONDOS CON DESTINO ESPECÍFICO"/>
    <s v=" "/>
    <s v="99 - MULTIPROVINCIAL"/>
    <n v="170000000"/>
    <n v="383960000"/>
    <n v="305692727.17999995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10 - FONDO GENERAL"/>
    <s v=" "/>
    <s v="99 - MULTIPROVINCIAL"/>
    <n v="270000000"/>
    <n v="402331271"/>
    <n v="387553218.29000002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20 - FONDOS CON DESTINO ESPECÍFICO"/>
    <s v=" "/>
    <s v="99 - MULTIPROVINCIAL"/>
    <n v="185000000"/>
    <n v="297200000"/>
    <n v="272003645.21999997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10 - FONDO GENERAL"/>
    <s v=" "/>
    <s v="99 - MULTIPROVINCIAL"/>
    <n v="107400000"/>
    <n v="109255968"/>
    <n v="98173823.049999967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20 - FONDOS CON DESTINO ESPECÍFICO"/>
    <s v=" "/>
    <s v="99 - MULTIPROVINCIAL"/>
    <n v="49200000"/>
    <n v="40000"/>
    <n v="1681.18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2 - CONTRATACIÓN DE SERVICIOS"/>
    <s v="2.2.1 - SERVICIOS BÁSICOS"/>
    <s v="N"/>
    <s v="00 - N/A"/>
    <s v="10 - FONDO GENERAL"/>
    <s v=" "/>
    <s v="99 - MULTIPROVINCIAL"/>
    <n v="192600000"/>
    <n v="195520000"/>
    <n v="195423997.03999996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10 - FONDO GENERAL"/>
    <s v=" "/>
    <s v="99 - MULTIPROVINCIAL"/>
    <n v="60800000"/>
    <n v="41980000"/>
    <n v="20057573.890000001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20 - FONDOS CON DESTINO ESPECÍFICO"/>
    <s v=" "/>
    <s v="99 - MULTIPROVINCIAL"/>
    <n v="120000000"/>
    <n v="80668229"/>
    <n v="52848051.130000003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10 - FONDO GENERAL"/>
    <s v=" "/>
    <s v="99 - MULTIPROVINCIAL"/>
    <n v="131000000"/>
    <n v="61000000"/>
    <n v="60892473.5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20 - FONDOS CON DESTINO ESPECÍFICO"/>
    <s v=" "/>
    <s v="99 - MULTIPROVINCIAL"/>
    <n v="102000000"/>
    <n v="124000000"/>
    <n v="120517028.7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2 - CONTRATACIÓN DE SERVICIOS"/>
    <s v="2.2.4 - TRANSPORTE Y ALMACENAJE"/>
    <s v="N"/>
    <s v="00 - N/A"/>
    <s v="10 - FONDO GENERAL"/>
    <s v=" "/>
    <s v="99 - MULTIPROVINCIAL"/>
    <n v="500000"/>
    <n v="500000"/>
    <n v="0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2 - CONTRATACIÓN DE SERVICIOS"/>
    <s v="2.2.4 - TRANSPORTE Y ALMACENAJE"/>
    <s v="N"/>
    <s v="00 - N/A"/>
    <s v="20 - FONDOS CON DESTINO ESPECÍFICO"/>
    <s v=" "/>
    <s v="99 - MULTIPROVINCIAL"/>
    <n v="2000000"/>
    <n v="2000000"/>
    <n v="1375512.6600000001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10 - FONDO GENERAL"/>
    <s v=" "/>
    <s v="99 - MULTIPROVINCIAL"/>
    <n v="47265464"/>
    <n v="14965464"/>
    <n v="144000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20 - FONDOS CON DESTINO ESPECÍFICO"/>
    <s v=" "/>
    <s v="99 - MULTIPROVINCIAL"/>
    <n v="105600000"/>
    <n v="57613003"/>
    <n v="49392457.149999999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10 - FONDO GENERAL"/>
    <s v=" "/>
    <s v="99 - MULTIPROVINCIAL"/>
    <n v="70000000"/>
    <n v="88267000"/>
    <n v="88220545.540000021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20 - FONDOS CON DESTINO ESPECÍFICO"/>
    <s v=" "/>
    <s v="99 - MULTIPROVINCIAL"/>
    <n v="68000000"/>
    <n v="128450000"/>
    <n v="80030233.879999995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 "/>
    <s v="99 - MULTIPROVINCIAL"/>
    <n v="26000000"/>
    <n v="28881660"/>
    <n v="17498943.050000001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42000000"/>
    <n v="114274582"/>
    <n v="90551904.929999962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 "/>
    <s v="99 - MULTIPROVINCIAL"/>
    <n v="162164940"/>
    <n v="72710180"/>
    <n v="69893651.280000001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 "/>
    <s v="99 - MULTIPROVINCIAL"/>
    <n v="61550000"/>
    <n v="50719300"/>
    <n v="33479805.329999998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10 - FONDO GENERAL"/>
    <s v=" "/>
    <s v="99 - MULTIPROVINCIAL"/>
    <n v="5200000"/>
    <n v="4200000"/>
    <n v="1439600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20 - FONDOS CON DESTINO ESPECÍFICO"/>
    <s v=" "/>
    <s v="99 - MULTIPROVINCIAL"/>
    <n v="6000000"/>
    <n v="5150700"/>
    <n v="3807145.05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3 - MATERIALES Y SUMINISTROS"/>
    <s v="2.3.1 - ALIMENTOS Y PRODUCTOS AGROFORESTALES"/>
    <s v="N"/>
    <s v="00 - N/A"/>
    <s v="20 - FONDOS CON DESTINO ESPECÍFICO"/>
    <s v=" "/>
    <s v="99 - MULTIPROVINCIAL"/>
    <n v="3500000"/>
    <n v="50600000"/>
    <n v="45400624.899999999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3 - MATERIALES Y SUMINISTROS"/>
    <s v="2.3.2 - TEXTILES Y VESTUARIOS"/>
    <s v="N"/>
    <s v="00 - N/A"/>
    <s v="20 - FONDOS CON DESTINO ESPECÍFICO"/>
    <s v=" "/>
    <s v="99 - MULTIPROVINCIAL"/>
    <n v="81000000"/>
    <n v="37929642"/>
    <n v="32539971.710000001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3 - MATERIALES Y SUMINISTROS"/>
    <s v="2.3.3 - PAPEL, CARTÓN E IMPRESOS"/>
    <s v="N"/>
    <s v="00 - N/A"/>
    <s v="20 - FONDOS CON DESTINO ESPECÍFICO"/>
    <s v=" "/>
    <s v="99 - MULTIPROVINCIAL"/>
    <n v="10100000"/>
    <n v="6500000"/>
    <n v="6001358.9800000004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3 - MATERIALES Y SUMINISTROS"/>
    <s v="2.3.4 - PRODUCTOS FARMACÉUTICOS"/>
    <s v="N"/>
    <s v="00 - N/A"/>
    <s v="20 - FONDOS CON DESTINO ESPECÍFICO"/>
    <s v=" "/>
    <s v="99 - MULTIPROVINCIAL"/>
    <n v="2000000"/>
    <n v="2400000"/>
    <n v="2308648.0699999998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3 - MATERIALES Y SUMINISTROS"/>
    <s v="2.3.5 - CUERO, CAUCHO Y PLÁSTICO"/>
    <s v="N"/>
    <s v="00 - N/A"/>
    <s v="20 - FONDOS CON DESTINO ESPECÍFICO"/>
    <s v=" "/>
    <s v="99 - MULTIPROVINCIAL"/>
    <n v="22100000"/>
    <n v="50803299.450000003"/>
    <n v="15274228.859999999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 "/>
    <s v="99 - MULTIPROVINCIAL"/>
    <n v="67642561"/>
    <n v="67926386"/>
    <n v="31667273.43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 "/>
    <s v="99 - MULTIPROVINCIAL"/>
    <n v="140000000"/>
    <n v="160705405"/>
    <n v="135626549.97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 "/>
    <s v="99 - MULTIPROVINCIAL"/>
    <n v="33150000"/>
    <n v="48420358"/>
    <n v="34129382.140000008"/>
  </r>
  <r>
    <s v="2024"/>
    <x v="0"/>
    <x v="0"/>
    <x v="0"/>
    <x v="0"/>
    <x v="2"/>
    <s v="0211 - MINISTERIO DE OBRAS PÚBLICAS Y COMUNICACIONES"/>
    <s v="0001 - MINISTERIO DE OBRAS PUBLICAS Y COMUNICACIONES"/>
    <x v="2"/>
    <x v="14"/>
    <x v="58"/>
    <s v="2.1 - REMUNERACIONES Y CONTRIBUCIONES"/>
    <s v="2.1.1 - REMUNERACIONES"/>
    <s v="N"/>
    <s v="00 - N/A"/>
    <s v="10 - FONDO GENERAL"/>
    <s v=" "/>
    <s v="99 - MULTIPROVINCIAL"/>
    <n v="120000000"/>
    <n v="130000000"/>
    <n v="111620625.57999997"/>
  </r>
  <r>
    <s v="2024"/>
    <x v="0"/>
    <x v="0"/>
    <x v="0"/>
    <x v="0"/>
    <x v="2"/>
    <s v="0211 - MINISTERIO DE OBRAS PÚBLICAS Y COMUNICACIONES"/>
    <s v="0001 - MINISTERIO DE OBRAS PUBLICAS Y COMUNICACIONES"/>
    <x v="2"/>
    <x v="14"/>
    <x v="58"/>
    <s v="2.1 - REMUNERACIONES Y CONTRIBUCIONES"/>
    <s v="2.1.5 - CONTRIBUCIONES A LA SEGURIDAD SOCIAL"/>
    <s v="N"/>
    <s v="00 - N/A"/>
    <s v="10 - FONDO GENERAL"/>
    <s v=" "/>
    <s v="99 - MULTIPROVINCIAL"/>
    <n v="22000000"/>
    <n v="22000000"/>
    <n v="15521748.500000004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 "/>
    <s v="99 - MULTIPROVINCIAL"/>
    <n v="224842595"/>
    <n v="227917213"/>
    <n v="218083607.92999992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s v="2.1 - REMUNERACIONES Y CONTRIBUCIONES"/>
    <s v="2.1.2 - SOBRESUELDOS"/>
    <s v="N"/>
    <s v="00 - N/A"/>
    <s v="10 - FONDO GENERAL"/>
    <s v=" "/>
    <s v="99 - MULTIPROVINCIAL"/>
    <n v="32428663"/>
    <n v="33677288"/>
    <n v="32807286.449999999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s v="2.1 - REMUNERACIONES Y CONTRIBUCIONES"/>
    <s v="2.1.5 - CONTRIBUCIONES A LA SEGURIDAD SOCIAL"/>
    <s v="N"/>
    <s v="00 - N/A"/>
    <s v="10 - FONDO GENERAL"/>
    <s v=" "/>
    <s v="99 - MULTIPROVINCIAL"/>
    <n v="29457973"/>
    <n v="29853431"/>
    <n v="28723262.760000002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s v="2.2 - CONTRATACIÓN DE SERVICIOS"/>
    <s v="2.2.1 - SERVICIOS BÁSICOS"/>
    <s v="N"/>
    <s v="00 - N/A"/>
    <s v="10 - FONDO GENERAL"/>
    <s v=" "/>
    <s v="99 - MULTIPROVINCIAL"/>
    <n v="5669040"/>
    <n v="6149977.3599999994"/>
    <n v="5304845.5999999996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s v="2.2 - CONTRATACIÓN DE SERVICIOS"/>
    <s v="2.2.2 - PUBLICIDAD, IMPRESIÓN Y ENCUADERNACIÓN"/>
    <s v="N"/>
    <s v="00 - N/A"/>
    <s v="10 - FONDO GENERAL"/>
    <s v=" "/>
    <s v="99 - MULTIPROVINCIAL"/>
    <n v="2205000"/>
    <n v="1651660.3399999999"/>
    <n v="1462985.89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s v="2.2 - CONTRATACIÓN DE SERVICIOS"/>
    <s v="2.2.3 - VIÁTICOS"/>
    <s v="N"/>
    <s v="00 - N/A"/>
    <s v="10 - FONDO GENERAL"/>
    <s v=" "/>
    <s v="99 - MULTIPROVINCIAL"/>
    <n v="2100000"/>
    <n v="2100000"/>
    <n v="1970949.65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s v="2.2 - CONTRATACIÓN DE SERVICIOS"/>
    <s v="2.2.4 - TRANSPORTE Y ALMACENAJE"/>
    <s v="N"/>
    <s v="00 - N/A"/>
    <s v="10 - FONDO GENERAL"/>
    <s v=" "/>
    <s v="99 - MULTIPROVINCIAL"/>
    <n v="600000"/>
    <n v="51166.650000000023"/>
    <n v="49000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s v="2.2 - CONTRATACIÓN DE SERVICIOS"/>
    <s v="2.2.5 - ALQUILERES Y RENTAS"/>
    <s v="N"/>
    <s v="00 - N/A"/>
    <s v="10 - FONDO GENERAL"/>
    <s v=" "/>
    <s v="99 - MULTIPROVINCIAL"/>
    <n v="15694078"/>
    <n v="15313695.949999999"/>
    <n v="14296274.429999998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s v="2.2 - CONTRATACIÓN DE SERVICIOS"/>
    <s v="2.2.6 - SEGUROS"/>
    <s v="N"/>
    <s v="00 - N/A"/>
    <s v="10 - FONDO GENERAL"/>
    <s v=" "/>
    <s v="99 - MULTIPROVINCIAL"/>
    <n v="4291992"/>
    <n v="3870826.14"/>
    <n v="3870825.55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s v="2.2 - CONTRATACIÓN DE SERVICIOS"/>
    <s v="2.2.7 - SERVICIOS DE CONSERVACIÓN, REPARACIONES MENORES E INSTALACIONES TEMPORALES"/>
    <s v="N"/>
    <s v="00 - N/A"/>
    <s v="10 - FONDO GENERAL"/>
    <s v=" "/>
    <s v="99 - MULTIPROVINCIAL"/>
    <n v="3705000"/>
    <n v="3025090"/>
    <n v="2485049.92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 "/>
    <s v="99 - MULTIPROVINCIAL"/>
    <n v="5508000"/>
    <n v="2362148.67"/>
    <n v="1959878.4600000002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s v="2.2 - CONTRATACIÓN DE SERVICIOS"/>
    <s v="2.2.9 - OTRAS CONTRATACIONES DE SERVICIOS"/>
    <s v="N"/>
    <s v="00 - N/A"/>
    <s v="10 - FONDO GENERAL"/>
    <s v=" "/>
    <s v="99 - MULTIPROVINCIAL"/>
    <n v="7786510"/>
    <n v="5207288.4399999995"/>
    <n v="4934510.4000000004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s v="2.3 - MATERIALES Y SUMINISTROS"/>
    <s v="2.3.1 - ALIMENTOS Y PRODUCTOS AGROFORESTALES"/>
    <s v="N"/>
    <s v="00 - N/A"/>
    <s v="10 - FONDO GENERAL"/>
    <s v=" "/>
    <s v="99 - MULTIPROVINCIAL"/>
    <n v="7655000"/>
    <n v="6376195.5700000003"/>
    <n v="5339386.3000000007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s v="2.3 - MATERIALES Y SUMINISTROS"/>
    <s v="2.3.2 - TEXTILES Y VESTUARIOS"/>
    <s v="N"/>
    <s v="00 - N/A"/>
    <s v="10 - FONDO GENERAL"/>
    <s v=" "/>
    <s v="99 - MULTIPROVINCIAL"/>
    <n v="1300000"/>
    <n v="1922640.1399999997"/>
    <n v="519965.24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s v="2.3 - MATERIALES Y SUMINISTROS"/>
    <s v="2.3.3 - PAPEL, CARTÓN E IMPRESOS"/>
    <s v="N"/>
    <s v="00 - N/A"/>
    <s v="10 - FONDO GENERAL"/>
    <s v=" "/>
    <s v="99 - MULTIPROVINCIAL"/>
    <n v="765000"/>
    <n v="1273921.9900000002"/>
    <n v="498061.52999999997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s v="2.3 - MATERIALES Y SUMINISTROS"/>
    <s v="2.3.4 - PRODUCTOS FARMACÉUTICOS"/>
    <s v="N"/>
    <s v="00 - N/A"/>
    <s v="10 - FONDO GENERAL"/>
    <s v=" "/>
    <s v="99 - MULTIPROVINCIAL"/>
    <n v="1000"/>
    <n v="170"/>
    <n v="0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s v="2.3 - MATERIALES Y SUMINISTROS"/>
    <s v="2.3.5 - CUERO, CAUCHO Y PLÁSTICO"/>
    <s v="N"/>
    <s v="00 - N/A"/>
    <s v="10 - FONDO GENERAL"/>
    <s v=" "/>
    <s v="99 - MULTIPROVINCIAL"/>
    <n v="2860000"/>
    <n v="1783712.4600000007"/>
    <n v="1492314.17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 "/>
    <s v="99 - MULTIPROVINCIAL"/>
    <n v="6222500"/>
    <n v="9740164.5100000016"/>
    <n v="8135432.8900000015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 "/>
    <s v="99 - MULTIPROVINCIAL"/>
    <n v="28212166"/>
    <n v="23406276.380000003"/>
    <n v="20721637.270000007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 "/>
    <s v="99 - MULTIPROVINCIAL"/>
    <n v="7942000"/>
    <n v="12739203.399999999"/>
    <n v="9922009.8600000031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 "/>
    <s v="99 - MULTIPROVINCIAL"/>
    <n v="977314025"/>
    <n v="1024757125"/>
    <n v="1011635806.2299999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s v="2.1 - REMUNERACIONES Y CONTRIBUCIONES"/>
    <s v="2.1.2 - SOBRESUELDOS"/>
    <s v="N"/>
    <s v="00 - N/A"/>
    <s v="10 - FONDO GENERAL"/>
    <s v=" "/>
    <s v="99 - MULTIPROVINCIAL"/>
    <n v="180200000"/>
    <n v="180200000"/>
    <n v="179903740.46999997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N"/>
    <s v="00 - N/A"/>
    <s v="10 - FONDO GENERAL"/>
    <s v=" "/>
    <s v="99 - MULTIPROVINCIAL"/>
    <n v="136842125"/>
    <n v="135736225"/>
    <n v="135570068.63999993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s v="2.2 - CONTRATACIÓN DE SERVICIOS"/>
    <s v="2.2.1 - SERVICIOS BÁSICOS"/>
    <s v="N"/>
    <s v="00 - N/A"/>
    <s v="10 - FONDO GENERAL"/>
    <s v=" "/>
    <s v="99 - MULTIPROVINCIAL"/>
    <n v="627424690"/>
    <n v="627424690"/>
    <n v="580627242.45000017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s v="2.2 - CONTRATACIÓN DE SERVICIOS"/>
    <s v="2.2.2 - PUBLICIDAD, IMPRESIÓN Y ENCUADERNACIÓN"/>
    <s v="N"/>
    <s v="00 - N/A"/>
    <s v="10 - FONDO GENERAL"/>
    <s v=" "/>
    <s v="99 - MULTIPROVINCIAL"/>
    <n v="1800000"/>
    <n v="800000"/>
    <n v="373328.39999999997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s v="2.2 - CONTRATACIÓN DE SERVICIOS"/>
    <s v="2.2.3 - VIÁTICOS"/>
    <s v="N"/>
    <s v="00 - N/A"/>
    <s v="10 - FONDO GENERAL"/>
    <s v=" "/>
    <s v="99 - MULTIPROVINCIAL"/>
    <n v="200000"/>
    <n v="310000"/>
    <n v="240717.8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10 - FONDO GENERAL"/>
    <s v=" "/>
    <s v="99 - MULTIPROVINCIAL"/>
    <n v="4200000"/>
    <n v="28044223"/>
    <n v="27718563.109999999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20 - FONDOS CON DESTINO ESPECÍFICO"/>
    <s v=" "/>
    <s v="99 - MULTIPROVINCIAL"/>
    <n v="0"/>
    <n v="25000000"/>
    <n v="20615027.16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N"/>
    <s v="00 - N/A"/>
    <s v="10 - FONDO GENERAL"/>
    <s v=" "/>
    <s v="99 - MULTIPROVINCIAL"/>
    <n v="6800000"/>
    <n v="12500000"/>
    <n v="10248859.68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10 - FONDO GENERAL"/>
    <s v=" "/>
    <s v="99 - MULTIPROVINCIAL"/>
    <n v="195200000"/>
    <n v="195200000"/>
    <n v="194789788.28999999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20 - FONDOS CON DESTINO ESPECÍFICO"/>
    <s v=" "/>
    <s v="99 - MULTIPROVINCIAL"/>
    <n v="0"/>
    <n v="60000000"/>
    <n v="58877146.800000004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 "/>
    <s v="99 - MULTIPROVINCIAL"/>
    <n v="7517093"/>
    <n v="878351590.13999987"/>
    <n v="779673308.70000017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978873963"/>
    <n v="1378657004.79"/>
    <n v="1331292213.7699995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 "/>
    <s v="99 - MULTIPROVINCIAL"/>
    <n v="35500000"/>
    <n v="98700000"/>
    <n v="84624731.439999968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20 - FONDOS CON DESTINO ESPECÍFICO"/>
    <s v=" "/>
    <s v="99 - MULTIPROVINCIAL"/>
    <n v="250000000"/>
    <n v="208742041.21000001"/>
    <n v="197116401.36999995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s v="2.2 - CONTRATACIÓN DE SERVICIOS"/>
    <s v="2.2.9 - OTRAS CONTRATACIONES DE SERVICIOS"/>
    <s v="N"/>
    <s v="00 - N/A"/>
    <s v="10 - FONDO GENERAL"/>
    <s v=" "/>
    <s v="99 - MULTIPROVINCIAL"/>
    <n v="4000000"/>
    <n v="1800000"/>
    <n v="1407520.78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s v="2.3 - MATERIALES Y SUMINISTROS"/>
    <s v="2.3.1 - ALIMENTOS Y PRODUCTOS AGROFORESTALES"/>
    <s v="N"/>
    <s v="00 - N/A"/>
    <s v="10 - FONDO GENERAL"/>
    <s v=" "/>
    <s v="99 - MULTIPROVINCIAL"/>
    <n v="4200000"/>
    <n v="4200000"/>
    <n v="3171014.03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s v="2.3 - MATERIALES Y SUMINISTROS"/>
    <s v="2.3.2 - TEXTILES Y VESTUARIOS"/>
    <s v="N"/>
    <s v="00 - N/A"/>
    <s v="10 - FONDO GENERAL"/>
    <s v=" "/>
    <s v="99 - MULTIPROVINCIAL"/>
    <n v="5500000"/>
    <n v="3500000"/>
    <n v="2524080.7000000002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s v="2.3 - MATERIALES Y SUMINISTROS"/>
    <s v="2.3.3 - PAPEL, CARTÓN E IMPRESOS"/>
    <s v="N"/>
    <s v="00 - N/A"/>
    <s v="10 - FONDO GENERAL"/>
    <s v=" "/>
    <s v="99 - MULTIPROVINCIAL"/>
    <n v="60600000"/>
    <n v="42800000"/>
    <n v="42673834.479999997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s v="2.3 - MATERIALES Y SUMINISTROS"/>
    <s v="2.3.5 - CUERO, CAUCHO Y PLÁSTICO"/>
    <s v="N"/>
    <s v="00 - N/A"/>
    <s v="10 - FONDO GENERAL"/>
    <s v=" "/>
    <s v="99 - MULTIPROVINCIAL"/>
    <n v="37000000"/>
    <n v="29200000"/>
    <n v="28947198.16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 "/>
    <s v="99 - MULTIPROVINCIAL"/>
    <n v="5200000"/>
    <n v="5900000"/>
    <n v="5203452.55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 "/>
    <s v="99 - MULTIPROVINCIAL"/>
    <n v="22700000"/>
    <n v="21200000"/>
    <n v="18101858.609999999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 "/>
    <s v="99 - MULTIPROVINCIAL"/>
    <n v="41700000"/>
    <n v="47800000"/>
    <n v="38686701.560000002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20 - FONDOS CON DESTINO ESPECÍFICO"/>
    <s v=" "/>
    <s v="99 - MULTIPROVINCIAL"/>
    <n v="0"/>
    <n v="81100000"/>
    <n v="71102812.429999992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60"/>
    <s v="2.2 - CONTRATACIÓN DE SERVICIOS"/>
    <s v="2.2.1 - SERVICIOS BÁSICOS"/>
    <s v="N"/>
    <s v="00 - N/A"/>
    <s v="10 - FONDO GENERAL"/>
    <s v=" "/>
    <s v="99 - MULTIPROVINCIAL"/>
    <n v="1000000"/>
    <n v="1000000"/>
    <n v="6573.24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60"/>
    <s v="2.2 - CONTRATACIÓN DE SERVICIOS"/>
    <s v="2.2.6 - SEGUROS"/>
    <s v="N"/>
    <s v="00 - N/A"/>
    <s v="10 - FONDO GENERAL"/>
    <s v=" "/>
    <s v="99 - MULTIPROVINCIAL"/>
    <n v="40000000"/>
    <n v="40000000"/>
    <n v="40000000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60"/>
    <s v="2.2 - CONTRATACIÓN DE SERVICIOS"/>
    <s v="2.2.6 - SEGUROS"/>
    <s v="N"/>
    <s v="00 - N/A"/>
    <s v="20 - FONDOS CON DESTINO ESPECÍFICO"/>
    <s v=" "/>
    <s v="99 - MULTIPROVINCIAL"/>
    <n v="0"/>
    <n v="21500000"/>
    <n v="13673697.800000001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60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77255502.859999999"/>
    <n v="72415993.030000001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350000000"/>
    <n v="317520000"/>
    <n v="239192097.13999999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60"/>
    <s v="2.3 - MATERIALES Y SUMINISTROS"/>
    <s v="2.3.3 - PAPEL, CARTÓN E IMPRESOS"/>
    <s v="N"/>
    <s v="00 - N/A"/>
    <s v="20 - FONDOS CON DESTINO ESPECÍFICO"/>
    <s v=" "/>
    <s v="99 - MULTIPROVINCIAL"/>
    <n v="0"/>
    <n v="10980000"/>
    <n v="10980000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 "/>
    <s v="99 - MULTIPROVINCIAL"/>
    <n v="102058000"/>
    <n v="157194004.13"/>
    <n v="148544158.72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s v="2.1 - REMUNERACIONES Y CONTRIBUCIONES"/>
    <s v="2.1.2 - SOBRESUELDOS"/>
    <s v="N"/>
    <s v="00 - N/A"/>
    <s v="10 - FONDO GENERAL"/>
    <s v=" "/>
    <s v="99 - MULTIPROVINCIAL"/>
    <n v="19055000"/>
    <n v="26022697.280000001"/>
    <n v="21075090.93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s v="2.1 - REMUNERACIONES Y CONTRIBUCIONES"/>
    <s v="2.1.5 - CONTRIBUCIONES A LA SEGURIDAD SOCIAL"/>
    <s v="N"/>
    <s v="00 - N/A"/>
    <s v="10 - FONDO GENERAL"/>
    <s v=" "/>
    <s v="99 - MULTIPROVINCIAL"/>
    <n v="13403028"/>
    <n v="21603350.719999999"/>
    <n v="20915127.499999989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s v="2.2 - CONTRATACIÓN DE SERVICIOS"/>
    <s v="2.2.1 - SERVICIOS BÁSICOS"/>
    <s v="N"/>
    <s v="00 - N/A"/>
    <s v="10 - FONDO GENERAL"/>
    <s v=" "/>
    <s v="99 - MULTIPROVINCIAL"/>
    <n v="4495000"/>
    <n v="4936000.2799999993"/>
    <n v="3765501.63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s v="2.2 - CONTRATACIÓN DE SERVICIOS"/>
    <s v="2.2.2 - PUBLICIDAD, IMPRESIÓN Y ENCUADERNACIÓN"/>
    <s v="N"/>
    <s v="00 - N/A"/>
    <s v="10 - FONDO GENERAL"/>
    <s v=" "/>
    <s v="99 - MULTIPROVINCIAL"/>
    <n v="100000"/>
    <n v="760000"/>
    <n v="729537.19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s v="2.2 - CONTRATACIÓN DE SERVICIOS"/>
    <s v="2.2.3 - VIÁTICOS"/>
    <s v="N"/>
    <s v="00 - N/A"/>
    <s v="10 - FONDO GENERAL"/>
    <s v=" "/>
    <s v="99 - MULTIPROVINCIAL"/>
    <n v="850000"/>
    <n v="1600000"/>
    <n v="1547100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s v="2.2 - CONTRATACIÓN DE SERVICIOS"/>
    <s v="2.2.4 - TRANSPORTE Y ALMACENAJE"/>
    <s v="N"/>
    <s v="00 - N/A"/>
    <s v="10 - FONDO GENERAL"/>
    <s v=" "/>
    <s v="99 - MULTIPROVINCIAL"/>
    <n v="55000"/>
    <n v="85000"/>
    <n v="16105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s v="2.2 - CONTRATACIÓN DE SERVICIOS"/>
    <s v="2.2.5 - ALQUILERES Y RENTAS"/>
    <s v="N"/>
    <s v="00 - N/A"/>
    <s v="10 - FONDO GENERAL"/>
    <s v=" "/>
    <s v="99 - MULTIPROVINCIAL"/>
    <n v="12451884"/>
    <n v="12421752.059999999"/>
    <n v="8502722.870000001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s v="2.2 - CONTRATACIÓN DE SERVICIOS"/>
    <s v="2.2.6 - SEGUROS"/>
    <s v="N"/>
    <s v="00 - N/A"/>
    <s v="10 - FONDO GENERAL"/>
    <s v=" "/>
    <s v="99 - MULTIPROVINCIAL"/>
    <n v="1300000"/>
    <n v="3456637.14"/>
    <n v="3118418.4400000004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 "/>
    <s v="99 - MULTIPROVINCIAL"/>
    <n v="3655000"/>
    <n v="3125704.01"/>
    <n v="1888650.21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 "/>
    <s v="99 - MULTIPROVINCIAL"/>
    <n v="5215000"/>
    <n v="7668502.9699999997"/>
    <n v="6018203.3100000015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s v="2.2 - CONTRATACIÓN DE SERVICIOS"/>
    <s v="2.2.9 - OTRAS CONTRATACIONES DE SERVICIOS"/>
    <s v="N"/>
    <s v="00 - N/A"/>
    <s v="10 - FONDO GENERAL"/>
    <s v=" "/>
    <s v="99 - MULTIPROVINCIAL"/>
    <n v="2100000"/>
    <n v="1519777.8399999999"/>
    <n v="1122834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s v="2.3 - MATERIALES Y SUMINISTROS"/>
    <s v="2.3.1 - ALIMENTOS Y PRODUCTOS AGROFORESTALES"/>
    <s v="N"/>
    <s v="00 - N/A"/>
    <s v="10 - FONDO GENERAL"/>
    <s v=" "/>
    <s v="99 - MULTIPROVINCIAL"/>
    <n v="155000"/>
    <n v="1095710"/>
    <n v="427527.17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s v="2.3 - MATERIALES Y SUMINISTROS"/>
    <s v="2.3.2 - TEXTILES Y VESTUARIOS"/>
    <s v="N"/>
    <s v="00 - N/A"/>
    <s v="10 - FONDO GENERAL"/>
    <s v=" "/>
    <s v="99 - MULTIPROVINCIAL"/>
    <n v="100000"/>
    <n v="1131800"/>
    <n v="175572.2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s v="2.3 - MATERIALES Y SUMINISTROS"/>
    <s v="2.3.3 - PAPEL, CARTÓN E IMPRESOS"/>
    <s v="N"/>
    <s v="00 - N/A"/>
    <s v="10 - FONDO GENERAL"/>
    <s v=" "/>
    <s v="99 - MULTIPROVINCIAL"/>
    <n v="130000"/>
    <n v="698000"/>
    <n v="307954.51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s v="2.3 - MATERIALES Y SUMINISTROS"/>
    <s v="2.3.4 - PRODUCTOS FARMACÉUTICOS"/>
    <s v="N"/>
    <s v="00 - N/A"/>
    <s v="10 - FONDO GENERAL"/>
    <s v=" "/>
    <s v="99 - MULTIPROVINCIAL"/>
    <n v="0"/>
    <n v="42000"/>
    <n v="41041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s v="2.3 - MATERIALES Y SUMINISTROS"/>
    <s v="2.3.5 - CUERO, CAUCHO Y PLÁSTICO"/>
    <s v="N"/>
    <s v="00 - N/A"/>
    <s v="10 - FONDO GENERAL"/>
    <s v=" "/>
    <s v="99 - MULTIPROVINCIAL"/>
    <n v="22783"/>
    <n v="130783"/>
    <n v="22656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s v="2.3 - MATERIALES Y SUMINISTROS"/>
    <s v="2.3.6 - PRODUCTOS DE MINERALES, METÁLICOS Y NO METÁLICOS"/>
    <s v="N"/>
    <s v="00 - N/A"/>
    <s v="10 - FONDO GENERAL"/>
    <s v=" "/>
    <s v="99 - MULTIPROVINCIAL"/>
    <n v="215000"/>
    <n v="412297"/>
    <n v="337698.44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s v="2.3 - MATERIALES Y SUMINISTROS"/>
    <s v="2.3.7 - COMBUSTIBLES, LUBRICANTES, PRODUCTOS QUÍMICOS Y CONEXOS"/>
    <s v="N"/>
    <s v="00 - N/A"/>
    <s v="10 - FONDO GENERAL"/>
    <s v=" "/>
    <s v="99 - MULTIPROVINCIAL"/>
    <n v="3870000"/>
    <n v="6927968.6300000008"/>
    <n v="5474978.6299999999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 "/>
    <s v="99 - MULTIPROVINCIAL"/>
    <n v="1215000"/>
    <n v="5742461.9400000004"/>
    <n v="4165128.2099999981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 "/>
    <s v="99 - MULTIPROVINCIAL"/>
    <n v="159520000"/>
    <n v="152690272.38"/>
    <n v="148185672.37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s v="2.1 - REMUNERACIONES Y CONTRIBUCIONES"/>
    <s v="2.1.2 - SOBRESUELDOS"/>
    <s v="N"/>
    <s v="00 - N/A"/>
    <s v="10 - FONDO GENERAL"/>
    <s v=" "/>
    <s v="99 - MULTIPROVINCIAL"/>
    <n v="10880000"/>
    <n v="29370474"/>
    <n v="10746220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17008407"/>
    <n v="21038134.620000001"/>
    <n v="20590621.259999994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 "/>
    <s v="99 - MULTIPROVINCIAL"/>
    <n v="8069695"/>
    <n v="8169695"/>
    <n v="6439439.3300000029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500000"/>
    <n v="350000"/>
    <n v="39176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s v="2.2 - CONTRATACIÓN DE SERVICIOS"/>
    <s v="2.2.3 - VIÁTICOS"/>
    <s v="N"/>
    <s v="00 - N/A"/>
    <s v="10 - FONDO GENERAL"/>
    <s v=" "/>
    <s v="99 - MULTIPROVINCIAL"/>
    <n v="3840000"/>
    <n v="3840000"/>
    <n v="1888660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s v="2.2 - CONTRATACIÓN DE SERVICIOS"/>
    <s v="2.2.4 - TRANSPORTE Y ALMACENAJE"/>
    <s v="N"/>
    <s v="00 - N/A"/>
    <s v="10 - FONDO GENERAL"/>
    <s v=" "/>
    <s v="99 - MULTIPROVINCIAL"/>
    <n v="360000"/>
    <n v="361985"/>
    <n v="165400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s v="2.2 - CONTRATACIÓN DE SERVICIOS"/>
    <s v="2.2.5 - ALQUILERES Y RENTAS"/>
    <s v="N"/>
    <s v="00 - N/A"/>
    <s v="10 - FONDO GENERAL"/>
    <s v=" "/>
    <s v="99 - MULTIPROVINCIAL"/>
    <n v="500000"/>
    <n v="220000"/>
    <n v="0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s v="2.2 - CONTRATACIÓN DE SERVICIOS"/>
    <s v="2.2.6 - SEGUROS"/>
    <s v="N"/>
    <s v="00 - N/A"/>
    <s v="10 - FONDO GENERAL"/>
    <s v=" "/>
    <s v="99 - MULTIPROVINCIAL"/>
    <n v="1020000"/>
    <n v="920000"/>
    <n v="796003.63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4440000"/>
    <n v="1829620"/>
    <n v="69406.42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3961000"/>
    <n v="1734535"/>
    <n v="1436191.38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s v="2.2 - CONTRATACIÓN DE SERVICIOS"/>
    <s v="2.2.9 - OTRAS CONTRATACIONES DE SERVICIOS"/>
    <s v="N"/>
    <s v="00 - N/A"/>
    <s v="10 - FONDO GENERAL"/>
    <s v=" "/>
    <s v="99 - MULTIPROVINCIAL"/>
    <n v="2696000"/>
    <n v="4208380"/>
    <n v="1958021.19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1036000"/>
    <n v="1307500"/>
    <n v="599885.90999999992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s v="2.3 - MATERIALES Y SUMINISTROS"/>
    <s v="2.3.2 - TEXTILES Y VESTUARIOS"/>
    <s v="N"/>
    <s v="00 - N/A"/>
    <s v="10 - FONDO GENERAL"/>
    <s v=" "/>
    <s v="99 - MULTIPROVINCIAL"/>
    <n v="1100000"/>
    <n v="410500"/>
    <n v="137601.22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s v="2.3 - MATERIALES Y SUMINISTROS"/>
    <s v="2.3.3 - PAPEL, CARTÓN E IMPRESOS"/>
    <s v="N"/>
    <s v="00 - N/A"/>
    <s v="10 - FONDO GENERAL"/>
    <s v=" "/>
    <s v="99 - MULTIPROVINCIAL"/>
    <n v="950000"/>
    <n v="1526000"/>
    <n v="1223530.3599999999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s v="2.3 - MATERIALES Y SUMINISTROS"/>
    <s v="2.3.4 - PRODUCTOS FARMACÉUTICOS"/>
    <s v="N"/>
    <s v="00 - N/A"/>
    <s v="10 - FONDO GENERAL"/>
    <s v=" "/>
    <s v="99 - MULTIPROVINCIAL"/>
    <n v="100000"/>
    <n v="75000"/>
    <n v="0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s v="2.3 - MATERIALES Y SUMINISTROS"/>
    <s v="2.3.5 - CUERO, CAUCHO Y PLÁSTICO"/>
    <s v="N"/>
    <s v="00 - N/A"/>
    <s v="10 - FONDO GENERAL"/>
    <s v=" "/>
    <s v="99 - MULTIPROVINCIAL"/>
    <n v="946000"/>
    <n v="596000"/>
    <n v="485543.45000000007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2425000"/>
    <n v="3004200"/>
    <n v="1121171.4400000002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7600000"/>
    <n v="7373000"/>
    <n v="5290074.1599999992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 "/>
    <s v="99 - MULTIPROVINCIAL"/>
    <n v="5300000"/>
    <n v="7214800"/>
    <n v="5441959.0599999987"/>
  </r>
  <r>
    <s v="2024"/>
    <x v="0"/>
    <x v="0"/>
    <x v="0"/>
    <x v="0"/>
    <x v="2"/>
    <s v="0211 - MINISTERIO DE OBRAS PÚBLICAS Y COMUNICACIONES"/>
    <s v="0010 - COMISION PRESIDENCIAL PARA LA MODERNIZACION Y SEGURIDAD PORTUARIAS"/>
    <x v="1"/>
    <x v="11"/>
    <x v="62"/>
    <s v="2.1 - REMUNERACIONES Y CONTRIBUCIONES"/>
    <s v="2.1.1 - REMUNERACIONES"/>
    <s v="N"/>
    <s v="00 - N/A"/>
    <s v="10 - FONDO GENERAL"/>
    <s v=" "/>
    <s v="99 - MULTIPROVINCIAL"/>
    <n v="49500000"/>
    <n v="43780000"/>
    <n v="31609323.829999998"/>
  </r>
  <r>
    <s v="2024"/>
    <x v="0"/>
    <x v="0"/>
    <x v="0"/>
    <x v="0"/>
    <x v="2"/>
    <s v="0211 - MINISTERIO DE OBRAS PÚBLICAS Y COMUNICACIONES"/>
    <s v="0010 - COMISION PRESIDENCIAL PARA LA MODERNIZACION Y SEGURIDAD PORTUARIAS"/>
    <x v="1"/>
    <x v="11"/>
    <x v="62"/>
    <s v="2.1 - REMUNERACIONES Y CONTRIBUCIONES"/>
    <s v="2.1.2 - SOBRESUELDOS"/>
    <s v="N"/>
    <s v="00 - N/A"/>
    <s v="10 - FONDO GENERAL"/>
    <s v=" "/>
    <s v="99 - MULTIPROVINCIAL"/>
    <n v="9000000"/>
    <n v="9070000"/>
    <n v="4625000"/>
  </r>
  <r>
    <s v="2024"/>
    <x v="0"/>
    <x v="0"/>
    <x v="0"/>
    <x v="0"/>
    <x v="2"/>
    <s v="0211 - MINISTERIO DE OBRAS PÚBLICAS Y COMUNICACIONES"/>
    <s v="0010 - COMISION PRESIDENCIAL PARA LA MODERNIZACION Y SEGURIDAD PORTUARIAS"/>
    <x v="1"/>
    <x v="11"/>
    <x v="62"/>
    <s v="2.1 - REMUNERACIONES Y CONTRIBUCIONES"/>
    <s v="2.1.5 - CONTRIBUCIONES A LA SEGURIDAD SOCIAL"/>
    <s v="N"/>
    <s v="00 - N/A"/>
    <s v="10 - FONDO GENERAL"/>
    <s v=" "/>
    <s v="99 - MULTIPROVINCIAL"/>
    <n v="6106204"/>
    <n v="6106204"/>
    <n v="4298687.1199999992"/>
  </r>
  <r>
    <s v="2024"/>
    <x v="0"/>
    <x v="0"/>
    <x v="0"/>
    <x v="0"/>
    <x v="2"/>
    <s v="0211 - MINISTERIO DE OBRAS PÚBLICAS Y COMUNICACIONES"/>
    <s v="0010 - COMISION PRESIDENCIAL PARA LA MODERNIZACION Y SEGURIDAD PORTUARIAS"/>
    <x v="1"/>
    <x v="11"/>
    <x v="62"/>
    <s v="2.2 - CONTRATACIÓN DE SERVICIOS"/>
    <s v="2.2.1 - SERVICIOS BÁSICOS"/>
    <s v="N"/>
    <s v="00 - N/A"/>
    <s v="10 - FONDO GENERAL"/>
    <s v=" "/>
    <s v="99 - MULTIPROVINCIAL"/>
    <n v="1750000"/>
    <n v="2577107"/>
    <n v="2255593.3699999996"/>
  </r>
  <r>
    <s v="2024"/>
    <x v="0"/>
    <x v="0"/>
    <x v="0"/>
    <x v="0"/>
    <x v="2"/>
    <s v="0211 - MINISTERIO DE OBRAS PÚBLICAS Y COMUNICACIONES"/>
    <s v="0010 - COMISION PRESIDENCIAL PARA LA MODERNIZACION Y SEGURIDAD PORTUARIAS"/>
    <x v="1"/>
    <x v="11"/>
    <x v="62"/>
    <s v="2.2 - CONTRATACIÓN DE SERVICIOS"/>
    <s v="2.2.3 - VIÁTICOS"/>
    <s v="N"/>
    <s v="00 - N/A"/>
    <s v="10 - FONDO GENERAL"/>
    <s v=" "/>
    <s v="99 - MULTIPROVINCIAL"/>
    <n v="2300000"/>
    <n v="2714200"/>
    <n v="2010699.55"/>
  </r>
  <r>
    <s v="2024"/>
    <x v="0"/>
    <x v="0"/>
    <x v="0"/>
    <x v="0"/>
    <x v="2"/>
    <s v="0211 - MINISTERIO DE OBRAS PÚBLICAS Y COMUNICACIONES"/>
    <s v="0010 - COMISION PRESIDENCIAL PARA LA MODERNIZACION Y SEGURIDAD PORTUARIAS"/>
    <x v="1"/>
    <x v="11"/>
    <x v="62"/>
    <s v="2.2 - CONTRATACIÓN DE SERVICIOS"/>
    <s v="2.2.6 - SEGUROS"/>
    <s v="N"/>
    <s v="00 - N/A"/>
    <s v="10 - FONDO GENERAL"/>
    <s v=" "/>
    <s v="99 - MULTIPROVINCIAL"/>
    <n v="2200000"/>
    <n v="2230000"/>
    <n v="1928034.3099999998"/>
  </r>
  <r>
    <s v="2024"/>
    <x v="0"/>
    <x v="0"/>
    <x v="0"/>
    <x v="0"/>
    <x v="2"/>
    <s v="0211 - MINISTERIO DE OBRAS PÚBLICAS Y COMUNICACIONES"/>
    <s v="0010 - COMISION PRESIDENCIAL PARA LA MODERNIZACION Y SEGURIDAD PORTUARIAS"/>
    <x v="1"/>
    <x v="11"/>
    <x v="62"/>
    <s v="2.2 - CONTRATACIÓN DE SERVICIOS"/>
    <s v="2.2.7 - SERVICIOS DE CONSERVACIÓN, REPARACIONES MENORES E INSTALACIONES TEMPORALES"/>
    <s v="N"/>
    <s v="00 - N/A"/>
    <s v="10 - FONDO GENERAL"/>
    <s v=" "/>
    <s v="99 - MULTIPROVINCIAL"/>
    <n v="550000"/>
    <n v="770000"/>
    <n v="715646.04"/>
  </r>
  <r>
    <s v="2024"/>
    <x v="0"/>
    <x v="0"/>
    <x v="0"/>
    <x v="0"/>
    <x v="2"/>
    <s v="0211 - MINISTERIO DE OBRAS PÚBLICAS Y COMUNICACIONES"/>
    <s v="0010 - COMISION PRESIDENCIAL PARA LA MODERNIZACION Y SEGURIDAD PORTUARIAS"/>
    <x v="1"/>
    <x v="11"/>
    <x v="62"/>
    <s v="2.2 - CONTRATACIÓN DE SERVICIOS"/>
    <s v="2.2.8 - OTROS SERVICIOS NO INCLUIDOS EN CONCEPTOS ANTERIORES"/>
    <s v="N"/>
    <s v="00 - N/A"/>
    <s v="10 - FONDO GENERAL"/>
    <s v=" "/>
    <s v="99 - MULTIPROVINCIAL"/>
    <n v="3226000"/>
    <n v="2901800"/>
    <n v="2796800"/>
  </r>
  <r>
    <s v="2024"/>
    <x v="0"/>
    <x v="0"/>
    <x v="0"/>
    <x v="0"/>
    <x v="2"/>
    <s v="0211 - MINISTERIO DE OBRAS PÚBLICAS Y COMUNICACIONES"/>
    <s v="0010 - COMISION PRESIDENCIAL PARA LA MODERNIZACION Y SEGURIDAD PORTUARIAS"/>
    <x v="1"/>
    <x v="11"/>
    <x v="62"/>
    <s v="2.3 - MATERIALES Y SUMINISTROS"/>
    <s v="2.3.1 - ALIMENTOS Y PRODUCTOS AGROFORESTALES"/>
    <s v="N"/>
    <s v="00 - N/A"/>
    <s v="10 - FONDO GENERAL"/>
    <s v=" "/>
    <s v="99 - MULTIPROVINCIAL"/>
    <n v="150000"/>
    <n v="313500"/>
    <n v="139439.72"/>
  </r>
  <r>
    <s v="2024"/>
    <x v="0"/>
    <x v="0"/>
    <x v="0"/>
    <x v="0"/>
    <x v="2"/>
    <s v="0211 - MINISTERIO DE OBRAS PÚBLICAS Y COMUNICACIONES"/>
    <s v="0010 - COMISION PRESIDENCIAL PARA LA MODERNIZACION Y SEGURIDAD PORTUARIAS"/>
    <x v="1"/>
    <x v="11"/>
    <x v="62"/>
    <s v="2.3 - MATERIALES Y SUMINISTROS"/>
    <s v="2.3.3 - PAPEL, CARTÓN E IMPRESOS"/>
    <s v="N"/>
    <s v="00 - N/A"/>
    <s v="10 - FONDO GENERAL"/>
    <s v=" "/>
    <s v="99 - MULTIPROVINCIAL"/>
    <n v="250000"/>
    <n v="36500"/>
    <n v="36432.5"/>
  </r>
  <r>
    <s v="2024"/>
    <x v="0"/>
    <x v="0"/>
    <x v="0"/>
    <x v="0"/>
    <x v="2"/>
    <s v="0211 - MINISTERIO DE OBRAS PÚBLICAS Y COMUNICACIONES"/>
    <s v="0010 - COMISION PRESIDENCIAL PARA LA MODERNIZACION Y SEGURIDAD PORTUARIAS"/>
    <x v="1"/>
    <x v="11"/>
    <x v="62"/>
    <s v="2.3 - MATERIALES Y SUMINISTROS"/>
    <s v="2.3.5 - CUERO, CAUCHO Y PLÁSTICO"/>
    <s v="N"/>
    <s v="00 - N/A"/>
    <s v="10 - FONDO GENERAL"/>
    <s v=" "/>
    <s v="99 - MULTIPROVINCIAL"/>
    <n v="300000"/>
    <n v="250000"/>
    <n v="241350"/>
  </r>
  <r>
    <s v="2024"/>
    <x v="0"/>
    <x v="0"/>
    <x v="0"/>
    <x v="0"/>
    <x v="2"/>
    <s v="0211 - MINISTERIO DE OBRAS PÚBLICAS Y COMUNICACIONES"/>
    <s v="0010 - COMISION PRESIDENCIAL PARA LA MODERNIZACION Y SEGURIDAD PORTUARIAS"/>
    <x v="1"/>
    <x v="11"/>
    <x v="62"/>
    <s v="2.3 - MATERIALES Y SUMINISTROS"/>
    <s v="2.3.7 - COMBUSTIBLES, LUBRICANTES, PRODUCTOS QUÍMICOS Y CONEXOS"/>
    <s v="N"/>
    <s v="00 - N/A"/>
    <s v="10 - FONDO GENERAL"/>
    <s v=" "/>
    <s v="99 - MULTIPROVINCIAL"/>
    <n v="2800000"/>
    <n v="4500000"/>
    <n v="2500000"/>
  </r>
  <r>
    <s v="2024"/>
    <x v="0"/>
    <x v="0"/>
    <x v="0"/>
    <x v="0"/>
    <x v="2"/>
    <s v="0211 - MINISTERIO DE OBRAS PÚBLICAS Y COMUNICACIONES"/>
    <s v="0010 - COMISION PRESIDENCIAL PARA LA MODERNIZACION Y SEGURIDAD PORTUARIAS"/>
    <x v="1"/>
    <x v="11"/>
    <x v="62"/>
    <s v="2.3 - MATERIALES Y SUMINISTROS"/>
    <s v="2.3.9 - PRODUCTOS Y ÚTILES VARIOS"/>
    <s v="N"/>
    <s v="00 - N/A"/>
    <s v="10 - FONDO GENERAL"/>
    <s v=" "/>
    <s v="99 - MULTIPROVINCIAL"/>
    <n v="550000"/>
    <n v="307893"/>
    <n v="229148.21"/>
  </r>
  <r>
    <s v="2024"/>
    <x v="0"/>
    <x v="0"/>
    <x v="0"/>
    <x v="0"/>
    <x v="2"/>
    <s v="0211 - MINISTERIO DE OBRAS PÚBLICAS Y COMUNICACIONES"/>
    <s v="0011 - JUNTA DE AVIACIÓN CIVIL"/>
    <x v="1"/>
    <x v="11"/>
    <x v="60"/>
    <s v="2.1 - REMUNERACIONES Y CONTRIBUCIONES"/>
    <s v="2.1.1 - REMUNERACIONES"/>
    <s v="N"/>
    <s v="00 - N/A"/>
    <s v="20 - FONDOS CON DESTINO ESPECÍFICO"/>
    <s v=" "/>
    <s v="99 - MULTIPROVINCIAL"/>
    <n v="322709312"/>
    <n v="253089310"/>
    <n v="133319090.62"/>
  </r>
  <r>
    <s v="2024"/>
    <x v="0"/>
    <x v="0"/>
    <x v="0"/>
    <x v="0"/>
    <x v="2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 "/>
    <s v="99 - MULTIPROVINCIAL"/>
    <n v="0"/>
    <n v="127552740"/>
    <n v="22600531.84"/>
  </r>
  <r>
    <s v="2024"/>
    <x v="0"/>
    <x v="0"/>
    <x v="0"/>
    <x v="0"/>
    <x v="2"/>
    <s v="0211 - MINISTERIO DE OBRAS PÚBLICAS Y COMUNICACIONES"/>
    <s v="0011 - JUNTA DE AVIACIÓN CIVIL"/>
    <x v="1"/>
    <x v="11"/>
    <x v="60"/>
    <s v="2.1 - REMUNERACIONES Y CONTRIBUCIONES"/>
    <s v="2.1.3 - DIETAS Y GASTOS DE REPRESENTACIÓN"/>
    <s v="N"/>
    <s v="00 - N/A"/>
    <s v="20 - FONDOS CON DESTINO ESPECÍFICO"/>
    <s v=" "/>
    <s v="99 - MULTIPROVINCIAL"/>
    <n v="0"/>
    <n v="22438120"/>
    <n v="11560000"/>
  </r>
  <r>
    <s v="2024"/>
    <x v="0"/>
    <x v="0"/>
    <x v="0"/>
    <x v="0"/>
    <x v="2"/>
    <s v="0211 - MINISTERIO DE OBRAS PÚBLICAS Y COMUNICACIONES"/>
    <s v="0011 - JUNTA DE AVIACIÓN CIVIL"/>
    <x v="1"/>
    <x v="11"/>
    <x v="60"/>
    <s v="2.1 - REMUNERACIONES Y CONTRIBUCIONES"/>
    <s v="2.1.4 - GRATIFICACIONES Y BONIFICACIONES"/>
    <s v="N"/>
    <s v="00 - N/A"/>
    <s v="20 - FONDOS CON DESTINO ESPECÍFICO"/>
    <s v=" "/>
    <s v="99 - MULTIPROVINCIAL"/>
    <n v="0"/>
    <n v="247500"/>
    <n v="0"/>
  </r>
  <r>
    <s v="2024"/>
    <x v="0"/>
    <x v="0"/>
    <x v="0"/>
    <x v="0"/>
    <x v="2"/>
    <s v="0211 - MINISTERIO DE OBRAS PÚBLICAS Y COMUNICACIONES"/>
    <s v="0011 - JUNTA DE AVIACIÓN CIVIL"/>
    <x v="1"/>
    <x v="11"/>
    <x v="60"/>
    <s v="2.1 - REMUNERACIONES Y CONTRIBUCIONES"/>
    <s v="2.1.5 - CONTRIBUCIONES A LA SEGURIDAD SOCIAL"/>
    <s v="N"/>
    <s v="00 - N/A"/>
    <s v="20 - FONDOS CON DESTINO ESPECÍFICO"/>
    <s v=" "/>
    <s v="99 - MULTIPROVINCIAL"/>
    <n v="50743088"/>
    <n v="24085627"/>
    <n v="16180979.030000001"/>
  </r>
  <r>
    <s v="2024"/>
    <x v="0"/>
    <x v="0"/>
    <x v="0"/>
    <x v="0"/>
    <x v="2"/>
    <s v="0211 - MINISTERIO DE OBRAS PÚBLICAS Y COMUNICACIONES"/>
    <s v="0011 - JUNTA DE AVIACIÓN CIVIL"/>
    <x v="1"/>
    <x v="11"/>
    <x v="60"/>
    <s v="2.2 - CONTRATACIÓN DE SERVICIOS"/>
    <s v="2.2.1 - SERVICIOS BÁSICOS"/>
    <s v="N"/>
    <s v="00 - N/A"/>
    <s v="20 - FONDOS CON DESTINO ESPECÍFICO"/>
    <s v=" "/>
    <s v="99 - MULTIPROVINCIAL"/>
    <n v="15000000"/>
    <n v="11607364"/>
    <n v="8131376.2700000005"/>
  </r>
  <r>
    <s v="2024"/>
    <x v="0"/>
    <x v="0"/>
    <x v="0"/>
    <x v="0"/>
    <x v="2"/>
    <s v="0211 - MINISTERIO DE OBRAS PÚBLICAS Y COMUNICACIONES"/>
    <s v="0011 - JUNTA DE AVIACIÓN CIVIL"/>
    <x v="1"/>
    <x v="11"/>
    <x v="60"/>
    <s v="2.2 - CONTRATACIÓN DE SERVICIOS"/>
    <s v="2.2.2 - PUBLICIDAD, IMPRESIÓN Y ENCUADERNACIÓN"/>
    <s v="N"/>
    <s v="00 - N/A"/>
    <s v="20 - FONDOS CON DESTINO ESPECÍFICO"/>
    <s v=" "/>
    <s v="99 - MULTIPROVINCIAL"/>
    <n v="0"/>
    <n v="1169348.01"/>
    <n v="0"/>
  </r>
  <r>
    <s v="2024"/>
    <x v="0"/>
    <x v="0"/>
    <x v="0"/>
    <x v="0"/>
    <x v="2"/>
    <s v="0211 - MINISTERIO DE OBRAS PÚBLICAS Y COMUNICACIONES"/>
    <s v="0011 - JUNTA DE AVIACIÓN CIVIL"/>
    <x v="1"/>
    <x v="11"/>
    <x v="60"/>
    <s v="2.2 - CONTRATACIÓN DE SERVICIOS"/>
    <s v="2.2.3 - VIÁTICOS"/>
    <s v="N"/>
    <s v="00 - N/A"/>
    <s v="20 - FONDOS CON DESTINO ESPECÍFICO"/>
    <s v=" "/>
    <s v="99 - MULTIPROVINCIAL"/>
    <n v="0"/>
    <n v="9280600"/>
    <n v="3798106.25"/>
  </r>
  <r>
    <s v="2024"/>
    <x v="0"/>
    <x v="0"/>
    <x v="0"/>
    <x v="0"/>
    <x v="2"/>
    <s v="0211 - MINISTERIO DE OBRAS PÚBLICAS Y COMUNICACIONES"/>
    <s v="0011 - JUNTA DE AVIACIÓN CIVIL"/>
    <x v="1"/>
    <x v="11"/>
    <x v="60"/>
    <s v="2.2 - CONTRATACIÓN DE SERVICIOS"/>
    <s v="2.2.4 - TRANSPORTE Y ALMACENAJE"/>
    <s v="N"/>
    <s v="00 - N/A"/>
    <s v="20 - FONDOS CON DESTINO ESPECÍFICO"/>
    <s v=" "/>
    <s v="99 - MULTIPROVINCIAL"/>
    <n v="0"/>
    <n v="7411150"/>
    <n v="378403.6"/>
  </r>
  <r>
    <s v="2024"/>
    <x v="0"/>
    <x v="0"/>
    <x v="0"/>
    <x v="0"/>
    <x v="2"/>
    <s v="0211 - MINISTERIO DE OBRAS PÚBLICAS Y COMUNICACIONES"/>
    <s v="0011 - JUNTA DE AVIACIÓN CIVIL"/>
    <x v="1"/>
    <x v="11"/>
    <x v="60"/>
    <s v="2.2 - CONTRATACIÓN DE SERVICIOS"/>
    <s v="2.2.5 - ALQUILERES Y RENTAS"/>
    <s v="N"/>
    <s v="00 - N/A"/>
    <s v="20 - FONDOS CON DESTINO ESPECÍFICO"/>
    <s v=" "/>
    <s v="99 - MULTIPROVINCIAL"/>
    <n v="48000000"/>
    <n v="13813518"/>
    <n v="7456066.5999999996"/>
  </r>
  <r>
    <s v="2024"/>
    <x v="0"/>
    <x v="0"/>
    <x v="0"/>
    <x v="0"/>
    <x v="2"/>
    <s v="0211 - MINISTERIO DE OBRAS PÚBLICAS Y COMUNICACIONES"/>
    <s v="0011 - JUNTA DE AVIACIÓN CIVIL"/>
    <x v="1"/>
    <x v="11"/>
    <x v="60"/>
    <s v="2.2 - CONTRATACIÓN DE SERVICIOS"/>
    <s v="2.2.6 - SEGUROS"/>
    <s v="N"/>
    <s v="00 - N/A"/>
    <s v="20 - FONDOS CON DESTINO ESPECÍFICO"/>
    <s v=" "/>
    <s v="99 - MULTIPROVINCIAL"/>
    <n v="0"/>
    <n v="13006537.48"/>
    <n v="8448162.6099999994"/>
  </r>
  <r>
    <s v="2024"/>
    <x v="0"/>
    <x v="0"/>
    <x v="0"/>
    <x v="0"/>
    <x v="2"/>
    <s v="0211 - MINISTERIO DE OBRAS PÚBLICAS Y COMUNICACIONES"/>
    <s v="0011 - JUNTA DE AVIACIÓN CIVIL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0286717.870000001"/>
    <n v="2287542.89"/>
  </r>
  <r>
    <s v="2024"/>
    <x v="0"/>
    <x v="0"/>
    <x v="0"/>
    <x v="0"/>
    <x v="2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25954197"/>
    <n v="11588690.970000001"/>
  </r>
  <r>
    <s v="2024"/>
    <x v="0"/>
    <x v="0"/>
    <x v="0"/>
    <x v="0"/>
    <x v="2"/>
    <s v="0211 - MINISTERIO DE OBRAS PÚBLICAS Y COMUNICACIONES"/>
    <s v="0011 - JUNTA DE AVIACIÓN CIVIL"/>
    <x v="1"/>
    <x v="11"/>
    <x v="60"/>
    <s v="2.2 - CONTRATACIÓN DE SERVICIOS"/>
    <s v="2.2.9 - OTRAS CONTRATACIONES DE SERVICIOS"/>
    <s v="N"/>
    <s v="00 - N/A"/>
    <s v="20 - FONDOS CON DESTINO ESPECÍFICO"/>
    <s v=" "/>
    <s v="99 - MULTIPROVINCIAL"/>
    <n v="14000000"/>
    <n v="14861221"/>
    <n v="7300815.0599999996"/>
  </r>
  <r>
    <s v="2024"/>
    <x v="0"/>
    <x v="0"/>
    <x v="0"/>
    <x v="0"/>
    <x v="2"/>
    <s v="0211 - MINISTERIO DE OBRAS PÚBLICAS Y COMUNICACIONES"/>
    <s v="0011 - JUNTA DE AVIACIÓN CIVIL"/>
    <x v="1"/>
    <x v="11"/>
    <x v="60"/>
    <s v="2.3 - MATERIALES Y SUMINISTROS"/>
    <s v="2.3.1 - ALIMENTOS Y PRODUCTOS AGROFORESTALES"/>
    <s v="N"/>
    <s v="00 - N/A"/>
    <s v="20 - FONDOS CON DESTINO ESPECÍFICO"/>
    <s v=" "/>
    <s v="99 - MULTIPROVINCIAL"/>
    <n v="14000000"/>
    <n v="3124703.6400000006"/>
    <n v="1711777.79"/>
  </r>
  <r>
    <s v="2024"/>
    <x v="0"/>
    <x v="0"/>
    <x v="0"/>
    <x v="0"/>
    <x v="2"/>
    <s v="0211 - MINISTERIO DE OBRAS PÚBLICAS Y COMUNICACIONES"/>
    <s v="0011 - JUNTA DE AVIACIÓN CIVIL"/>
    <x v="1"/>
    <x v="11"/>
    <x v="60"/>
    <s v="2.3 - MATERIALES Y SUMINISTROS"/>
    <s v="2.3.2 - TEXTILES Y VESTUARIOS"/>
    <s v="N"/>
    <s v="00 - N/A"/>
    <s v="20 - FONDOS CON DESTINO ESPECÍFICO"/>
    <s v=" "/>
    <s v="99 - MULTIPROVINCIAL"/>
    <n v="0"/>
    <n v="2979344.8600000003"/>
    <n v="1457941.5899999999"/>
  </r>
  <r>
    <s v="2024"/>
    <x v="0"/>
    <x v="0"/>
    <x v="0"/>
    <x v="0"/>
    <x v="2"/>
    <s v="0211 - MINISTERIO DE OBRAS PÚBLICAS Y COMUNICACIONES"/>
    <s v="0011 - JUNTA DE AVIACIÓN CIVIL"/>
    <x v="1"/>
    <x v="11"/>
    <x v="60"/>
    <s v="2.3 - MATERIALES Y SUMINISTROS"/>
    <s v="2.3.3 - PAPEL, CARTÓN E IMPRESOS"/>
    <s v="N"/>
    <s v="00 - N/A"/>
    <s v="20 - FONDOS CON DESTINO ESPECÍFICO"/>
    <s v=" "/>
    <s v="99 - MULTIPROVINCIAL"/>
    <n v="10000000"/>
    <n v="4716827.1899999995"/>
    <n v="1419717.3900000001"/>
  </r>
  <r>
    <s v="2024"/>
    <x v="0"/>
    <x v="0"/>
    <x v="0"/>
    <x v="0"/>
    <x v="2"/>
    <s v="0211 - MINISTERIO DE OBRAS PÚBLICAS Y COMUNICACIONES"/>
    <s v="0011 - JUNTA DE AVIACIÓN CIVIL"/>
    <x v="1"/>
    <x v="11"/>
    <x v="60"/>
    <s v="2.3 - MATERIALES Y SUMINISTROS"/>
    <s v="2.3.4 - PRODUCTOS FARMACÉUTICOS"/>
    <s v="N"/>
    <s v="00 - N/A"/>
    <s v="20 - FONDOS CON DESTINO ESPECÍFICO"/>
    <s v=" "/>
    <s v="99 - MULTIPROVINCIAL"/>
    <n v="0"/>
    <n v="1445510"/>
    <n v="29826.95"/>
  </r>
  <r>
    <s v="2024"/>
    <x v="0"/>
    <x v="0"/>
    <x v="0"/>
    <x v="0"/>
    <x v="2"/>
    <s v="0211 - MINISTERIO DE OBRAS PÚBLICAS Y COMUNICACIONES"/>
    <s v="0011 - JUNTA DE AVIACIÓN CIVIL"/>
    <x v="1"/>
    <x v="11"/>
    <x v="60"/>
    <s v="2.3 - MATERIALES Y SUMINISTROS"/>
    <s v="2.3.5 - CUERO, CAUCHO Y PLÁSTICO"/>
    <s v="N"/>
    <s v="00 - N/A"/>
    <s v="20 - FONDOS CON DESTINO ESPECÍFICO"/>
    <s v=" "/>
    <s v="99 - MULTIPROVINCIAL"/>
    <n v="0"/>
    <n v="1834713.12"/>
    <n v="702275.97"/>
  </r>
  <r>
    <s v="2024"/>
    <x v="0"/>
    <x v="0"/>
    <x v="0"/>
    <x v="0"/>
    <x v="2"/>
    <s v="0211 - MINISTERIO DE OBRAS PÚBLICAS Y COMUNICACIONES"/>
    <s v="0011 - JUNTA DE AVIACIÓN CIVIL"/>
    <x v="1"/>
    <x v="11"/>
    <x v="60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1333750"/>
    <n v="180629.27"/>
  </r>
  <r>
    <s v="2024"/>
    <x v="0"/>
    <x v="0"/>
    <x v="0"/>
    <x v="0"/>
    <x v="2"/>
    <s v="0211 - MINISTERIO DE OBRAS PÚBLICAS Y COMUNICACIONES"/>
    <s v="0011 - JUNTA DE AVIACIÓN CIVIL"/>
    <x v="1"/>
    <x v="11"/>
    <x v="60"/>
    <s v="2.3 - MATERIALES Y SUMINISTROS"/>
    <s v="2.3.7 - COMBUSTIBLES, LUBRICANTES, PRODUCTOS QUÍMICOS Y CONEXOS"/>
    <s v="N"/>
    <s v="00 - N/A"/>
    <s v="20 - FONDOS CON DESTINO ESPECÍFICO"/>
    <s v=" "/>
    <s v="99 - MULTIPROVINCIAL"/>
    <n v="25000000"/>
    <n v="18266009.569999997"/>
    <n v="6656973.6300000008"/>
  </r>
  <r>
    <s v="2024"/>
    <x v="0"/>
    <x v="0"/>
    <x v="0"/>
    <x v="0"/>
    <x v="2"/>
    <s v="0211 - MINISTERIO DE OBRAS PÚBLICAS Y COMUNICACIONES"/>
    <s v="0011 - JUNTA DE AVIACIÓN CIVIL"/>
    <x v="1"/>
    <x v="11"/>
    <x v="60"/>
    <s v="2.3 - MATERIALES Y SUMINISTROS"/>
    <s v="2.3.9 - PRODUCTOS Y ÚTILES VARIOS"/>
    <s v="N"/>
    <s v="00 - N/A"/>
    <s v="20 - FONDOS CON DESTINO ESPECÍFICO"/>
    <s v=" "/>
    <s v="99 - MULTIPROVINCIAL"/>
    <n v="0"/>
    <n v="8321231.2599999998"/>
    <n v="3970135.0399999996"/>
  </r>
  <r>
    <s v="2024"/>
    <x v="0"/>
    <x v="0"/>
    <x v="0"/>
    <x v="0"/>
    <x v="2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10 - FONDO GENERAL"/>
    <s v=" "/>
    <s v="99 - MULTIPROVINCIAL"/>
    <n v="3410000"/>
    <n v="2690000"/>
    <n v="2535000"/>
  </r>
  <r>
    <s v="2024"/>
    <x v="0"/>
    <x v="0"/>
    <x v="0"/>
    <x v="0"/>
    <x v="2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20 - FONDOS CON DESTINO ESPECÍFICO"/>
    <s v=" "/>
    <s v="99 - MULTIPROVINCIAL"/>
    <n v="1571238"/>
    <n v="1571238"/>
    <n v="1560000"/>
  </r>
  <r>
    <s v="2024"/>
    <x v="0"/>
    <x v="0"/>
    <x v="0"/>
    <x v="0"/>
    <x v="2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10 - FONDO GENERAL"/>
    <s v=" "/>
    <s v="99 - MULTIPROVINCIAL"/>
    <n v="947300"/>
    <n v="947300"/>
    <n v="195000"/>
  </r>
  <r>
    <s v="2024"/>
    <x v="0"/>
    <x v="0"/>
    <x v="0"/>
    <x v="0"/>
    <x v="2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20 - FONDOS CON DESTINO ESPECÍFICO"/>
    <s v=" "/>
    <s v="99 - MULTIPROVINCIAL"/>
    <n v="512476"/>
    <n v="512476"/>
    <n v="222224.56"/>
  </r>
  <r>
    <s v="2024"/>
    <x v="0"/>
    <x v="0"/>
    <x v="0"/>
    <x v="0"/>
    <x v="2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538940"/>
    <n v="354775.5"/>
    <n v="354775.50000000012"/>
  </r>
  <r>
    <s v="2024"/>
    <x v="0"/>
    <x v="0"/>
    <x v="0"/>
    <x v="0"/>
    <x v="2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20 - FONDOS CON DESTINO ESPECÍFICO"/>
    <s v=" "/>
    <s v="99 - MULTIPROVINCIAL"/>
    <n v="222725"/>
    <n v="222725"/>
    <n v="220176"/>
  </r>
  <r>
    <s v="2024"/>
    <x v="0"/>
    <x v="0"/>
    <x v="0"/>
    <x v="0"/>
    <x v="2"/>
    <s v="0212 - MINISTERIO DE INDUSTRIA, COMERCIO Y MIPYMES (MICM)"/>
    <s v="0001 - MINISTERIO DE INDUSTRIA, COMERCIO y MIPYMES (MICM)"/>
    <x v="0"/>
    <x v="7"/>
    <x v="63"/>
    <s v="2.2 - CONTRATACIÓN DE SERVICIOS"/>
    <s v="2.2.8 - OTROS SERVICIOS NO INCLUIDOS EN CONCEPTOS ANTERIORES"/>
    <s v="N"/>
    <s v="00 - N/A"/>
    <s v="20 - FONDOS CON DESTINO ESPECÍFICO"/>
    <s v=" "/>
    <s v="99 - MULTIPROVINCIAL"/>
    <n v="400000"/>
    <n v="825000"/>
    <n v="155000"/>
  </r>
  <r>
    <s v="2024"/>
    <x v="0"/>
    <x v="0"/>
    <x v="0"/>
    <x v="0"/>
    <x v="2"/>
    <s v="0212 - MINISTERIO DE INDUSTRIA, COMERCIO Y MIPYMES (MICM)"/>
    <s v="0001 - MINISTERIO DE INDUSTRIA, COMERCIO y MIPYMES (MICM)"/>
    <x v="0"/>
    <x v="7"/>
    <x v="63"/>
    <s v="2.3 - MATERIALES Y SUMINISTROS"/>
    <s v="2.3.9 - PRODUCTOS Y ÚTILES VARIOS"/>
    <s v="N"/>
    <s v="00 - N/A"/>
    <s v="20 - FONDOS CON DESTINO ESPECÍFICO"/>
    <s v=" "/>
    <s v="99 - MULTIPROVINCIAL"/>
    <n v="600000"/>
    <n v="175000"/>
    <n v="0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 "/>
    <s v="99 - MULTIPROVINCIAL"/>
    <n v="809086525"/>
    <n v="807714056.38000035"/>
    <n v="745869800.98999965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 "/>
    <s v="99 - MULTIPROVINCIAL"/>
    <n v="753319517"/>
    <n v="692159489.50000012"/>
    <n v="638096196.07000029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 "/>
    <s v="99 - MULTIPROVINCIAL"/>
    <n v="159381546"/>
    <n v="108429922.25999999"/>
    <n v="92011278.200000018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 "/>
    <s v="99 - MULTIPROVINCIAL"/>
    <n v="305781398"/>
    <n v="305502125.5"/>
    <n v="175697251.66999999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1 - REMUNERACIONES Y CONTRIBUCIONES"/>
    <s v="2.1.3 - DIETAS Y GASTOS DE REPRESENTACIÓN"/>
    <s v="N"/>
    <s v="00 - N/A"/>
    <s v="10 - FONDO GENERAL"/>
    <s v=" "/>
    <s v="99 - MULTIPROVINCIAL"/>
    <n v="2000000"/>
    <n v="2000000"/>
    <n v="912147.58000000019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1 - REMUNERACIONES Y CONTRIBUCIONES"/>
    <s v="2.1.4 - GRATIFICACIONES Y BONIFICACIONES"/>
    <s v="N"/>
    <s v="00 - N/A"/>
    <s v="10 - FONDO GENERAL"/>
    <s v=" "/>
    <s v="99 - MULTIPROVINCIAL"/>
    <n v="0"/>
    <n v="185000"/>
    <n v="185000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1 - REMUNERACIONES Y CONTRIBUCIONES"/>
    <s v="2.1.4 - GRATIFICACIONES Y BONIFICACIONES"/>
    <s v="N"/>
    <s v="00 - N/A"/>
    <s v="20 - FONDOS CON DESTINO ESPECÍFICO"/>
    <s v=" "/>
    <s v="99 - MULTIPROVINCIAL"/>
    <n v="0"/>
    <n v="19000000"/>
    <n v="18312000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113318231"/>
    <n v="103867645.82999998"/>
    <n v="103586496.45000008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20 - FONDOS CON DESTINO ESPECÍFICO"/>
    <s v=" "/>
    <s v="99 - MULTIPROVINCIAL"/>
    <n v="97449721"/>
    <n v="96691521"/>
    <n v="86501355.680000052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10 - FONDO GENERAL"/>
    <s v=" "/>
    <s v="99 - MULTIPROVINCIAL"/>
    <n v="43103210"/>
    <n v="30103210"/>
    <n v="27022963.150000002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20 - FONDOS CON DESTINO ESPECÍFICO"/>
    <s v=" "/>
    <s v="99 - MULTIPROVINCIAL"/>
    <n v="38100000"/>
    <n v="54900000"/>
    <n v="27795582.570000015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62168795"/>
    <n v="77198795"/>
    <n v="39859015.700000003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20 - FONDOS CON DESTINO ESPECÍFICO"/>
    <s v=" "/>
    <s v="99 - MULTIPROVINCIAL"/>
    <n v="132050000"/>
    <n v="196095000"/>
    <n v="93173150.819999978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70 - DONACION EXTERNA"/>
    <s v=" "/>
    <s v="99 - MULTIPROVINCIAL"/>
    <n v="0"/>
    <n v="553392.75"/>
    <n v="0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10 - FONDO GENERAL"/>
    <s v=" "/>
    <s v="99 - MULTIPROVINCIAL"/>
    <n v="650000"/>
    <n v="1650000"/>
    <n v="466620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20 - FONDOS CON DESTINO ESPECÍFICO"/>
    <s v=" "/>
    <s v="99 - MULTIPROVINCIAL"/>
    <n v="24013162"/>
    <n v="45392632.780000001"/>
    <n v="41753461.469999999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10 - FONDO GENERAL"/>
    <s v=" "/>
    <s v="99 - MULTIPROVINCIAL"/>
    <n v="4309143"/>
    <n v="1309143"/>
    <n v="366329.45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20 - FONDOS CON DESTINO ESPECÍFICO"/>
    <s v=" "/>
    <s v="99 - MULTIPROVINCIAL"/>
    <n v="17900000"/>
    <n v="11020529.219999999"/>
    <n v="7417549.9300000006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10 - FONDO GENERAL"/>
    <s v=" "/>
    <s v="99 - MULTIPROVINCIAL"/>
    <n v="3460000"/>
    <n v="3460000"/>
    <n v="1061863.75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20 - FONDOS CON DESTINO ESPECÍFICO"/>
    <s v=" "/>
    <s v="99 - MULTIPROVINCIAL"/>
    <n v="270942806"/>
    <n v="312442806"/>
    <n v="266123408.99000001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10 - FONDO GENERAL"/>
    <s v=" "/>
    <s v="99 - MULTIPROVINCIAL"/>
    <n v="9000000"/>
    <n v="1000000"/>
    <n v="1373.41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20 - FONDOS CON DESTINO ESPECÍFICO"/>
    <s v=" "/>
    <s v="99 - MULTIPROVINCIAL"/>
    <n v="52000000"/>
    <n v="97000000"/>
    <n v="84382782.849999994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14023230"/>
    <n v="12023230"/>
    <n v="2981382.5500000003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34850000"/>
    <n v="62850000"/>
    <n v="15269563.139999999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45346140"/>
    <n v="22546140"/>
    <n v="13539094.449999999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 "/>
    <s v="99 - MULTIPROVINCIAL"/>
    <n v="718153308"/>
    <n v="266153308"/>
    <n v="94742196.029999971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70 - DONACION EXTERNA"/>
    <s v=" "/>
    <s v="99 - MULTIPROVINCIAL"/>
    <n v="4903693"/>
    <n v="11675030.510000002"/>
    <n v="0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10 - FONDO GENERAL"/>
    <s v=" "/>
    <s v="99 - MULTIPROVINCIAL"/>
    <n v="21000000"/>
    <n v="809160"/>
    <n v="126250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20 - FONDOS CON DESTINO ESPECÍFICO"/>
    <s v=" "/>
    <s v="99 - MULTIPROVINCIAL"/>
    <n v="89800000"/>
    <n v="203800000"/>
    <n v="57698097.459999986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3750000"/>
    <n v="835840"/>
    <n v="70776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20 - FONDOS CON DESTINO ESPECÍFICO"/>
    <s v=" "/>
    <s v="99 - MULTIPROVINCIAL"/>
    <n v="11900000"/>
    <n v="11900000"/>
    <n v="4622394.2699999996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10 - FONDO GENERAL"/>
    <s v=" "/>
    <s v="99 - MULTIPROVINCIAL"/>
    <n v="719980"/>
    <n v="719980"/>
    <n v="30798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20 - FONDOS CON DESTINO ESPECÍFICO"/>
    <s v=" "/>
    <s v="99 - MULTIPROVINCIAL"/>
    <n v="6200000"/>
    <n v="6200000"/>
    <n v="1221890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70 - DONACION EXTERNA"/>
    <s v=" "/>
    <s v="99 - MULTIPROVINCIAL"/>
    <n v="0"/>
    <n v="12476.4"/>
    <n v="0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10 - FONDO GENERAL"/>
    <s v=" "/>
    <s v="99 - MULTIPROVINCIAL"/>
    <n v="21800264"/>
    <n v="3125264"/>
    <n v="577028.42000000004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20 - FONDOS CON DESTINO ESPECÍFICO"/>
    <s v=" "/>
    <s v="99 - MULTIPROVINCIAL"/>
    <n v="32264000"/>
    <n v="25264000"/>
    <n v="14338779.99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3 - MATERIALES Y SUMINISTROS"/>
    <s v="2.3.4 - PRODUCTOS FARMACÉUTICOS"/>
    <s v="N"/>
    <s v="00 - N/A"/>
    <s v="20 - FONDOS CON DESTINO ESPECÍFICO"/>
    <s v=" "/>
    <s v="99 - MULTIPROVINCIAL"/>
    <n v="2000000"/>
    <n v="2000000"/>
    <n v="405677.6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10 - FONDO GENERAL"/>
    <s v=" "/>
    <s v="99 - MULTIPROVINCIAL"/>
    <n v="2390000"/>
    <n v="390000"/>
    <n v="0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20 - FONDOS CON DESTINO ESPECÍFICO"/>
    <s v=" "/>
    <s v="99 - MULTIPROVINCIAL"/>
    <n v="3220000"/>
    <n v="3220000"/>
    <n v="1300075.0500000003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2340000"/>
    <n v="1440000"/>
    <n v="0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 "/>
    <s v="99 - MULTIPROVINCIAL"/>
    <n v="6625000"/>
    <n v="6625000"/>
    <n v="93097.670000000013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23455400"/>
    <n v="21855400"/>
    <n v="7315970.1899999995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 "/>
    <s v="99 - MULTIPROVINCIAL"/>
    <n v="55028200"/>
    <n v="75528200"/>
    <n v="34656912.830000006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 "/>
    <s v="99 - MULTIPROVINCIAL"/>
    <n v="10190719"/>
    <n v="9142719"/>
    <n v="5722256.5499999998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 "/>
    <s v="99 - MULTIPROVINCIAL"/>
    <n v="855427410"/>
    <n v="581327410"/>
    <n v="8407369.790000001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 "/>
    <s v="99 - MULTIPROVINCIAL"/>
    <n v="179254887"/>
    <n v="172489194.5"/>
    <n v="166350525.15000001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20 - FONDOS CON DESTINO ESPECÍFICO"/>
    <s v=" "/>
    <s v="99 - MULTIPROVINCIAL"/>
    <n v="60199048"/>
    <n v="62218548"/>
    <n v="37391359.590000004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10 - FONDO GENERAL"/>
    <s v=" "/>
    <s v="99 - MULTIPROVINCIAL"/>
    <n v="41008418"/>
    <n v="55417674"/>
    <n v="43575531.579999998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20 - FONDOS CON DESTINO ESPECÍFICO"/>
    <s v=" "/>
    <s v="99 - MULTIPROVINCIAL"/>
    <n v="17037142"/>
    <n v="17037142"/>
    <n v="8081313.7799999993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s v="2.1 - REMUNERACIONES Y CONTRIBUCIONES"/>
    <s v="2.1.4 - GRATIFICACIONES Y BONIFICACIONES"/>
    <s v="N"/>
    <s v="00 - N/A"/>
    <s v="10 - FONDO GENERAL"/>
    <s v=" "/>
    <s v="99 - MULTIPROVINCIAL"/>
    <n v="0"/>
    <n v="6230000"/>
    <n v="4284000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10 - FONDO GENERAL"/>
    <s v=" "/>
    <s v="99 - MULTIPROVINCIAL"/>
    <n v="6385003"/>
    <n v="5005281.53"/>
    <n v="4874443.9299999885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20 - FONDOS CON DESTINO ESPECÍFICO"/>
    <s v=" "/>
    <s v="99 - MULTIPROVINCIAL"/>
    <n v="9533433"/>
    <n v="9711433"/>
    <n v="5212817.2299999958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s v="2.2 - CONTRATACIÓN DE SERVICIOS"/>
    <s v="2.2.1 - SERVICIOS BÁSICOS"/>
    <s v="N"/>
    <s v="00 - N/A"/>
    <s v="10 - FONDO GENERAL"/>
    <s v=" "/>
    <s v="99 - MULTIPROVINCIAL"/>
    <n v="5280000"/>
    <n v="5570000"/>
    <n v="5121301.53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10 - FONDO GENERAL"/>
    <s v=" "/>
    <s v="99 - MULTIPROVINCIAL"/>
    <n v="597264"/>
    <n v="1000684"/>
    <n v="884398.2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20 - FONDOS CON DESTINO ESPECÍFICO"/>
    <s v=" "/>
    <s v="99 - MULTIPROVINCIAL"/>
    <n v="1200000"/>
    <n v="1200000"/>
    <n v="873830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s v="2.2 - CONTRATACIÓN DE SERVICIOS"/>
    <s v="2.2.3 - VIÁTICOS"/>
    <s v="N"/>
    <s v="00 - N/A"/>
    <s v="10 - FONDO GENERAL"/>
    <s v=" "/>
    <s v="99 - MULTIPROVINCIAL"/>
    <n v="24859200"/>
    <n v="24859200"/>
    <n v="21699960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s v="2.2 - CONTRATACIÓN DE SERVICIOS"/>
    <s v="2.2.3 - VIÁTICOS"/>
    <s v="N"/>
    <s v="00 - N/A"/>
    <s v="20 - FONDOS CON DESTINO ESPECÍFICO"/>
    <s v=" "/>
    <s v="99 - MULTIPROVINCIAL"/>
    <n v="2000000"/>
    <n v="2000000"/>
    <n v="1757127.5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s v="2.2 - CONTRATACIÓN DE SERVICIOS"/>
    <s v="2.2.4 - TRANSPORTE Y ALMACENAJE"/>
    <s v="N"/>
    <s v="00 - N/A"/>
    <s v="20 - FONDOS CON DESTINO ESPECÍFICO"/>
    <s v=" "/>
    <s v="99 - MULTIPROVINCIAL"/>
    <n v="500000"/>
    <n v="500000"/>
    <n v="0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s v="2.2 - CONTRATACIÓN DE SERVICIOS"/>
    <s v="2.2.5 - ALQUILERES Y RENTAS"/>
    <s v="N"/>
    <s v="00 - N/A"/>
    <s v="10 - FONDO GENERAL"/>
    <s v=" "/>
    <s v="99 - MULTIPROVINCIAL"/>
    <n v="1750000"/>
    <n v="962085"/>
    <n v="691173.76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s v="2.2 - CONTRATACIÓN DE SERVICIOS"/>
    <s v="2.2.6 - SEGUROS"/>
    <s v="N"/>
    <s v="00 - N/A"/>
    <s v="10 - FONDO GENERAL"/>
    <s v=" "/>
    <s v="99 - MULTIPROVINCIAL"/>
    <n v="400000"/>
    <n v="1438000"/>
    <n v="1436746.5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s v="2.2 - CONTRATACIÓN DE SERVICIOS"/>
    <s v="2.2.7 - SERVICIOS DE CONSERVACIÓN, REPARACIONES MENORES E INSTALACIONES TEMPORALES"/>
    <s v="N"/>
    <s v="00 - N/A"/>
    <s v="10 - FONDO GENERAL"/>
    <s v=" "/>
    <s v="99 - MULTIPROVINCIAL"/>
    <n v="1000000"/>
    <n v="1068882.8"/>
    <n v="964932.87000000011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10 - FONDO GENERAL"/>
    <s v=" "/>
    <s v="99 - MULTIPROVINCIAL"/>
    <n v="145000"/>
    <n v="854952.2"/>
    <n v="421550.02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20 - FONDOS CON DESTINO ESPECÍFICO"/>
    <s v=" "/>
    <s v="99 - MULTIPROVINCIAL"/>
    <n v="108472623"/>
    <n v="108472623"/>
    <n v="99845199.980000004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s v="2.2 - CONTRATACIÓN DE SERVICIOS"/>
    <s v="2.2.9 - OTRAS CONTRATACIONES DE SERVICIOS"/>
    <s v="N"/>
    <s v="00 - N/A"/>
    <s v="10 - FONDO GENERAL"/>
    <s v=" "/>
    <s v="99 - MULTIPROVINCIAL"/>
    <n v="300000"/>
    <n v="189000"/>
    <n v="188800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s v="2.3 - MATERIALES Y SUMINISTROS"/>
    <s v="2.3.1 - ALIMENTOS Y PRODUCTOS AGROFORESTALES"/>
    <s v="N"/>
    <s v="00 - N/A"/>
    <s v="10 - FONDO GENERAL"/>
    <s v=" "/>
    <s v="99 - MULTIPROVINCIAL"/>
    <n v="35450000"/>
    <n v="35528295"/>
    <n v="35189521.420000002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s v="2.3 - MATERIALES Y SUMINISTROS"/>
    <s v="2.3.2 - TEXTILES Y VESTUARIOS"/>
    <s v="N"/>
    <s v="00 - N/A"/>
    <s v="10 - FONDO GENERAL"/>
    <s v=" "/>
    <s v="99 - MULTIPROVINCIAL"/>
    <n v="3300000"/>
    <n v="3130599"/>
    <n v="2873904.1300000004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s v="2.3 - MATERIALES Y SUMINISTROS"/>
    <s v="2.3.3 - PAPEL, CARTÓN E IMPRESOS"/>
    <s v="N"/>
    <s v="00 - N/A"/>
    <s v="10 - FONDO GENERAL"/>
    <s v=" "/>
    <s v="99 - MULTIPROVINCIAL"/>
    <n v="1564000"/>
    <n v="723579.74"/>
    <n v="231870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s v="2.3 - MATERIALES Y SUMINISTROS"/>
    <s v="2.3.4 - PRODUCTOS FARMACÉUTICOS"/>
    <s v="N"/>
    <s v="00 - N/A"/>
    <s v="10 - FONDO GENERAL"/>
    <s v=" "/>
    <s v="99 - MULTIPROVINCIAL"/>
    <n v="400000"/>
    <n v="400000"/>
    <n v="145376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s v="2.3 - MATERIALES Y SUMINISTROS"/>
    <s v="2.3.5 - CUERO, CAUCHO Y PLÁSTICO"/>
    <s v="N"/>
    <s v="00 - N/A"/>
    <s v="10 - FONDO GENERAL"/>
    <s v=" "/>
    <s v="99 - MULTIPROVINCIAL"/>
    <n v="900000"/>
    <n v="800000"/>
    <n v="366111.52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 "/>
    <s v="99 - MULTIPROVINCIAL"/>
    <n v="1130000"/>
    <n v="945000"/>
    <n v="216399.16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 "/>
    <s v="99 - MULTIPROVINCIAL"/>
    <n v="13288000"/>
    <n v="13591262.74"/>
    <n v="13257742.089999998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 "/>
    <s v="99 - MULTIPROVINCIAL"/>
    <n v="3013536"/>
    <n v="3193754.52"/>
    <n v="2134099.5500000003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 "/>
    <s v="99 - MULTIPROVINCIAL"/>
    <n v="90914000"/>
    <n v="90658968"/>
    <n v="89910574.449999988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20 - FONDOS CON DESTINO ESPECÍFICO"/>
    <s v=" "/>
    <s v="99 - MULTIPROVINCIAL"/>
    <n v="10080000"/>
    <n v="2390000"/>
    <n v="2160000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1 - REMUNERACIONES Y CONTRIBUCIONES"/>
    <s v="2.1.2 - SOBRESUELDOS"/>
    <s v="N"/>
    <s v="00 - N/A"/>
    <s v="10 - FONDO GENERAL"/>
    <s v=" "/>
    <s v="99 - MULTIPROVINCIAL"/>
    <n v="18066200"/>
    <n v="15736900"/>
    <n v="15531845.329999998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1 - REMUNERACIONES Y CONTRIBUCIONES"/>
    <s v="2.1.3 - DIETAS Y GASTOS DE REPRESENTACIÓN"/>
    <s v="N"/>
    <s v="00 - N/A"/>
    <s v="10 - FONDO GENERAL"/>
    <s v=" "/>
    <s v="99 - MULTIPROVINCIAL"/>
    <n v="420000"/>
    <n v="0"/>
    <n v="0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1 - REMUNERACIONES Y CONTRIBUCIONES"/>
    <s v="2.1.5 - CONTRIBUCIONES A LA SEGURIDAD SOCIAL"/>
    <s v="N"/>
    <s v="00 - N/A"/>
    <s v="10 - FONDO GENERAL"/>
    <s v=" "/>
    <s v="99 - MULTIPROVINCIAL"/>
    <n v="12555000"/>
    <n v="12507000"/>
    <n v="12461661.650000002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2 - CONTRATACIÓN DE SERVICIOS"/>
    <s v="2.2.1 - SERVICIOS BÁSICOS"/>
    <s v="N"/>
    <s v="00 - N/A"/>
    <s v="10 - FONDO GENERAL"/>
    <s v=" "/>
    <s v="99 - MULTIPROVINCIAL"/>
    <n v="6440000"/>
    <n v="7140000"/>
    <n v="6545987.5699999966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10 - FONDO GENERAL"/>
    <s v=" "/>
    <s v="99 - MULTIPROVINCIAL"/>
    <n v="1750000"/>
    <n v="790000"/>
    <n v="749325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20 - FONDOS CON DESTINO ESPECÍFICO"/>
    <s v=" "/>
    <s v="99 - MULTIPROVINCIAL"/>
    <n v="751410"/>
    <n v="0"/>
    <n v="0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2 - CONTRATACIÓN DE SERVICIOS"/>
    <s v="2.2.3 - VIÁTICOS"/>
    <s v="N"/>
    <s v="00 - N/A"/>
    <s v="10 - FONDO GENERAL"/>
    <s v=" "/>
    <s v="99 - MULTIPROVINCIAL"/>
    <n v="2900000"/>
    <n v="2900000"/>
    <n v="2900000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2 - CONTRATACIÓN DE SERVICIOS"/>
    <s v="2.2.5 - ALQUILERES Y RENTAS"/>
    <s v="N"/>
    <s v="00 - N/A"/>
    <s v="10 - FONDO GENERAL"/>
    <s v=" "/>
    <s v="99 - MULTIPROVINCIAL"/>
    <n v="5784000"/>
    <n v="5570200"/>
    <n v="5505442.9800000023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2 - CONTRATACIÓN DE SERVICIOS"/>
    <s v="2.2.6 - SEGUROS"/>
    <s v="N"/>
    <s v="00 - N/A"/>
    <s v="10 - FONDO GENERAL"/>
    <s v=" "/>
    <s v="99 - MULTIPROVINCIAL"/>
    <n v="1720000"/>
    <n v="1660000"/>
    <n v="1179425.3799999999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2 - CONTRATACIÓN DE SERVICIOS"/>
    <s v="2.2.7 - SERVICIOS DE CONSERVACIÓN, REPARACIONES MENORES E INSTALACIONES TEMPORALES"/>
    <s v="N"/>
    <s v="00 - N/A"/>
    <s v="10 - FONDO GENERAL"/>
    <s v=" "/>
    <s v="99 - MULTIPROVINCIAL"/>
    <n v="4140000"/>
    <n v="4580000"/>
    <n v="4321902.7699999996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 "/>
    <s v="99 - MULTIPROVINCIAL"/>
    <n v="12455000"/>
    <n v="11653000"/>
    <n v="11127389.029999999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20 - FONDOS CON DESTINO ESPECÍFICO"/>
    <s v=" "/>
    <s v="99 - MULTIPROVINCIAL"/>
    <n v="500000"/>
    <n v="0"/>
    <n v="0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2 - CONTRATACIÓN DE SERVICIOS"/>
    <s v="2.2.9 - OTRAS CONTRATACIONES DE SERVICIOS"/>
    <s v="N"/>
    <s v="00 - N/A"/>
    <s v="10 - FONDO GENERAL"/>
    <s v=" "/>
    <s v="99 - MULTIPROVINCIAL"/>
    <n v="3815000"/>
    <n v="3815000"/>
    <n v="3132579.3600000003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3 - MATERIALES Y SUMINISTROS"/>
    <s v="2.3.1 - ALIMENTOS Y PRODUCTOS AGROFORESTALES"/>
    <s v="N"/>
    <s v="00 - N/A"/>
    <s v="10 - FONDO GENERAL"/>
    <s v=" "/>
    <s v="99 - MULTIPROVINCIAL"/>
    <n v="350000"/>
    <n v="250000"/>
    <n v="228414.33000000002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10 - FONDO GENERAL"/>
    <s v=" "/>
    <s v="99 - MULTIPROVINCIAL"/>
    <n v="7862025"/>
    <n v="17701357"/>
    <n v="15589948.199999997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20 - FONDOS CON DESTINO ESPECÍFICO"/>
    <s v=" "/>
    <s v="99 - MULTIPROVINCIAL"/>
    <n v="37854691"/>
    <n v="47586101"/>
    <n v="39013509.269999996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3 - MATERIALES Y SUMINISTROS"/>
    <s v="2.3.3 - PAPEL, CARTÓN E IMPRESOS"/>
    <s v="N"/>
    <s v="00 - N/A"/>
    <s v="10 - FONDO GENERAL"/>
    <s v=" "/>
    <s v="99 - MULTIPROVINCIAL"/>
    <n v="771100"/>
    <n v="731100"/>
    <n v="622894.13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3 - MATERIALES Y SUMINISTROS"/>
    <s v="2.3.4 - PRODUCTOS FARMACÉUTICOS"/>
    <s v="N"/>
    <s v="00 - N/A"/>
    <s v="10 - FONDO GENERAL"/>
    <s v=" "/>
    <s v="99 - MULTIPROVINCIAL"/>
    <n v="10000"/>
    <n v="10000"/>
    <n v="9975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10 - FONDO GENERAL"/>
    <s v=" "/>
    <s v="99 - MULTIPROVINCIAL"/>
    <n v="273300"/>
    <n v="273300"/>
    <n v="208270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20 - FONDOS CON DESTINO ESPECÍFICO"/>
    <s v=" "/>
    <s v="99 - MULTIPROVINCIAL"/>
    <n v="50000"/>
    <n v="0"/>
    <n v="0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10 - FONDO GENERAL"/>
    <s v=" "/>
    <s v="99 - MULTIPROVINCIAL"/>
    <n v="750497"/>
    <n v="664647"/>
    <n v="658181.58000000007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20 - FONDOS CON DESTINO ESPECÍFICO"/>
    <s v=" "/>
    <s v="99 - MULTIPROVINCIAL"/>
    <n v="200000"/>
    <n v="0"/>
    <n v="0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3 - MATERIALES Y SUMINISTROS"/>
    <s v="2.3.7 - COMBUSTIBLES, LUBRICANTES, PRODUCTOS QUÍMICOS Y CONEXOS"/>
    <s v="N"/>
    <s v="00 - N/A"/>
    <s v="10 - FONDO GENERAL"/>
    <s v=" "/>
    <s v="99 - MULTIPROVINCIAL"/>
    <n v="6405000"/>
    <n v="6405000"/>
    <n v="6402737.1499999994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 "/>
    <s v="99 - MULTIPROVINCIAL"/>
    <n v="1800682"/>
    <n v="1635332"/>
    <n v="1613963.27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 "/>
    <s v="99 - MULTIPROVINCIAL"/>
    <n v="540000"/>
    <n v="0"/>
    <n v="0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 "/>
    <s v="99 - MULTIPROVINCIAL"/>
    <n v="79461850"/>
    <n v="78781850"/>
    <n v="76028837.909999996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s v="2.1 - REMUNERACIONES Y CONTRIBUCIONES"/>
    <s v="2.1.2 - SOBRESUELDOS"/>
    <s v="N"/>
    <s v="00 - N/A"/>
    <s v="10 - FONDO GENERAL"/>
    <s v=" "/>
    <s v="99 - MULTIPROVINCIAL"/>
    <n v="16234900"/>
    <n v="22190183"/>
    <n v="15276433.34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s v="2.1 - REMUNERACIONES Y CONTRIBUCIONES"/>
    <s v="2.1.3 - DIETAS Y GASTOS DE REPRESENTACIÓN"/>
    <s v="N"/>
    <s v="00 - N/A"/>
    <s v="10 - FONDO GENERAL"/>
    <s v=" "/>
    <s v="99 - MULTIPROVINCIAL"/>
    <n v="250000"/>
    <n v="175000"/>
    <n v="94552.099999999991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s v="2.1 - REMUNERACIONES Y CONTRIBUCIONES"/>
    <s v="2.1.4 - GRATIFICACIONES Y BONIFICACIONES"/>
    <s v="N"/>
    <s v="00 - N/A"/>
    <s v="10 - FONDO GENERAL"/>
    <s v=" "/>
    <s v="99 - MULTIPROVINCIAL"/>
    <n v="0"/>
    <n v="960000"/>
    <n v="896000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11050637"/>
    <n v="11050637"/>
    <n v="10552482.479999993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s v="2.2 - CONTRATACIÓN DE SERVICIOS"/>
    <s v="2.2.1 - SERVICIOS BÁSICOS"/>
    <s v="N"/>
    <s v="00 - N/A"/>
    <s v="10 - FONDO GENERAL"/>
    <s v=" "/>
    <s v="99 - MULTIPROVINCIAL"/>
    <n v="3552000"/>
    <n v="3952000"/>
    <n v="3690953.91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1900000"/>
    <n v="1670000"/>
    <n v="1212044.52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s v="2.2 - CONTRATACIÓN DE SERVICIOS"/>
    <s v="2.2.3 - VIÁTICOS"/>
    <s v="N"/>
    <s v="00 - N/A"/>
    <s v="10 - FONDO GENERAL"/>
    <s v=" "/>
    <s v="99 - MULTIPROVINCIAL"/>
    <n v="1900000"/>
    <n v="1740000"/>
    <n v="1545876.1800000002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s v="2.2 - CONTRATACIÓN DE SERVICIOS"/>
    <s v="2.2.5 - ALQUILERES Y RENTAS"/>
    <s v="N"/>
    <s v="00 - N/A"/>
    <s v="10 - FONDO GENERAL"/>
    <s v=" "/>
    <s v="99 - MULTIPROVINCIAL"/>
    <n v="13350000"/>
    <n v="14190617"/>
    <n v="12043295.680000003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s v="2.2 - CONTRATACIÓN DE SERVICIOS"/>
    <s v="2.2.6 - SEGUROS"/>
    <s v="N"/>
    <s v="00 - N/A"/>
    <s v="10 - FONDO GENERAL"/>
    <s v=" "/>
    <s v="99 - MULTIPROVINCIAL"/>
    <n v="875000"/>
    <n v="145000"/>
    <n v="139661.38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s v="2.2 - CONTRATACIÓN DE SERVICIOS"/>
    <s v="2.2.6 - SEGUROS"/>
    <s v="N"/>
    <s v="00 - N/A"/>
    <s v="20 - FONDOS CON DESTINO ESPECÍFICO"/>
    <s v=" "/>
    <s v="99 - MULTIPROVINCIAL"/>
    <n v="0"/>
    <n v="535000"/>
    <n v="265224.38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4399001"/>
    <n v="3341000"/>
    <n v="1437748.36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234000"/>
    <n v="233640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4590000"/>
    <n v="2342100"/>
    <n v="2079978.2000000002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400000"/>
    <n v="398840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s v="2.2 - CONTRATACIÓN DE SERVICIOS"/>
    <s v="2.2.9 - OTRAS CONTRATACIONES DE SERVICIOS"/>
    <s v="N"/>
    <s v="00 - N/A"/>
    <s v="10 - FONDO GENERAL"/>
    <s v=" "/>
    <s v="99 - MULTIPROVINCIAL"/>
    <n v="9680000"/>
    <n v="8698860"/>
    <n v="7446201.9000000004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260000"/>
    <n v="464000"/>
    <n v="371006.74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s v="2.3 - MATERIALES Y SUMINISTROS"/>
    <s v="2.3.2 - TEXTILES Y VESTUARIOS"/>
    <s v="N"/>
    <s v="00 - N/A"/>
    <s v="10 - FONDO GENERAL"/>
    <s v=" "/>
    <s v="99 - MULTIPROVINCIAL"/>
    <n v="350000"/>
    <n v="750000"/>
    <n v="709705.03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s v="2.3 - MATERIALES Y SUMINISTROS"/>
    <s v="2.3.3 - PAPEL, CARTÓN E IMPRESOS"/>
    <s v="N"/>
    <s v="00 - N/A"/>
    <s v="10 - FONDO GENERAL"/>
    <s v=" "/>
    <s v="99 - MULTIPROVINCIAL"/>
    <n v="1150000"/>
    <n v="956040"/>
    <n v="705731.18000000017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s v="2.3 - MATERIALES Y SUMINISTROS"/>
    <s v="2.3.5 - CUERO, CAUCHO Y PLÁSTICO"/>
    <s v="N"/>
    <s v="00 - N/A"/>
    <s v="10 - FONDO GENERAL"/>
    <s v=" "/>
    <s v="99 - MULTIPROVINCIAL"/>
    <n v="380000"/>
    <n v="92000"/>
    <n v="91430.549999999988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250000"/>
    <n v="0"/>
    <n v="0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3410000"/>
    <n v="3330000"/>
    <n v="3330000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 "/>
    <s v="99 - MULTIPROVINCIAL"/>
    <n v="1960000"/>
    <n v="2367000"/>
    <n v="2116899.7200000002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20 - FONDOS CON DESTINO ESPECÍFICO"/>
    <s v=" "/>
    <s v="99 - MULTIPROVINCIAL"/>
    <n v="8800000"/>
    <n v="969000"/>
    <n v="594905.26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s v="2.1 - REMUNERACIONES Y CONTRIBUCIONES"/>
    <s v="2.1.1 - REMUNERACIONES"/>
    <s v="N"/>
    <s v="00 - N/A"/>
    <s v="10 - FONDO GENERAL"/>
    <s v=" "/>
    <s v="99 - MULTIPROVINCIAL"/>
    <n v="31712900"/>
    <n v="32593793.670000002"/>
    <n v="30111920.350000001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s v="2.1 - REMUNERACIONES Y CONTRIBUCIONES"/>
    <s v="2.1.2 - SOBRESUELDOS"/>
    <s v="N"/>
    <s v="00 - N/A"/>
    <s v="10 - FONDO GENERAL"/>
    <s v=" "/>
    <s v="99 - MULTIPROVINCIAL"/>
    <n v="6480231"/>
    <n v="6657537.3300000001"/>
    <n v="4624400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4453245"/>
    <n v="4565659.6000000006"/>
    <n v="3930604.2099999986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s v="2.2 - CONTRATACIÓN DE SERVICIOS"/>
    <s v="2.2.1 - SERVICIOS BÁSICOS"/>
    <s v="N"/>
    <s v="00 - N/A"/>
    <s v="10 - FONDO GENERAL"/>
    <s v=" "/>
    <s v="99 - MULTIPROVINCIAL"/>
    <n v="1568284"/>
    <n v="1756384"/>
    <n v="1646244.5800000005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50000"/>
    <n v="0"/>
    <n v="0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s v="2.2 - CONTRATACIÓN DE SERVICIOS"/>
    <s v="2.2.3 - VIÁTICOS"/>
    <s v="N"/>
    <s v="00 - N/A"/>
    <s v="10 - FONDO GENERAL"/>
    <s v=" "/>
    <s v="99 - MULTIPROVINCIAL"/>
    <n v="3800000"/>
    <n v="3800000"/>
    <n v="1786543.62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s v="2.2 - CONTRATACIÓN DE SERVICIOS"/>
    <s v="2.2.4 - TRANSPORTE Y ALMACENAJE"/>
    <s v="N"/>
    <s v="00 - N/A"/>
    <s v="10 - FONDO GENERAL"/>
    <s v=" "/>
    <s v="99 - MULTIPROVINCIAL"/>
    <n v="1515000"/>
    <n v="815000"/>
    <n v="726042.97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s v="2.2 - CONTRATACIÓN DE SERVICIOS"/>
    <s v="2.2.5 - ALQUILERES Y RENTAS"/>
    <s v="N"/>
    <s v="00 - N/A"/>
    <s v="10 - FONDO GENERAL"/>
    <s v=" "/>
    <s v="99 - MULTIPROVINCIAL"/>
    <n v="100000"/>
    <n v="167600"/>
    <n v="152808.35999999999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s v="2.2 - CONTRATACIÓN DE SERVICIOS"/>
    <s v="2.2.6 - SEGUROS"/>
    <s v="N"/>
    <s v="00 - N/A"/>
    <s v="10 - FONDO GENERAL"/>
    <s v=" "/>
    <s v="99 - MULTIPROVINCIAL"/>
    <n v="150000"/>
    <n v="150000"/>
    <n v="143492.89000000001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230000"/>
    <n v="190000"/>
    <n v="124731.54999999999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4452942"/>
    <n v="3091700"/>
    <n v="1145147.72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s v="2.2 - CONTRATACIÓN DE SERVICIOS"/>
    <s v="2.2.9 - OTRAS CONTRATACIONES DE SERVICIOS"/>
    <s v="N"/>
    <s v="00 - N/A"/>
    <s v="10 - FONDO GENERAL"/>
    <s v=" "/>
    <s v="99 - MULTIPROVINCIAL"/>
    <n v="250000"/>
    <n v="230000"/>
    <n v="148240.4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100000"/>
    <n v="198240.34"/>
    <n v="96047.819999999992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s v="2.3 - MATERIALES Y SUMINISTROS"/>
    <s v="2.3.2 - TEXTILES Y VESTUARIOS"/>
    <s v="N"/>
    <s v="00 - N/A"/>
    <s v="10 - FONDO GENERAL"/>
    <s v=" "/>
    <s v="99 - MULTIPROVINCIAL"/>
    <n v="0"/>
    <n v="174556.42"/>
    <n v="141954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s v="2.3 - MATERIALES Y SUMINISTROS"/>
    <s v="2.3.3 - PAPEL, CARTÓN E IMPRESOS"/>
    <s v="N"/>
    <s v="00 - N/A"/>
    <s v="10 - FONDO GENERAL"/>
    <s v=" "/>
    <s v="99 - MULTIPROVINCIAL"/>
    <n v="150000"/>
    <n v="62236"/>
    <n v="37146.400000000001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s v="2.3 - MATERIALES Y SUMINISTROS"/>
    <s v="2.3.4 - PRODUCTOS FARMACÉUTICOS"/>
    <s v="N"/>
    <s v="00 - N/A"/>
    <s v="10 - FONDO GENERAL"/>
    <s v=" "/>
    <s v="99 - MULTIPROVINCIAL"/>
    <n v="0"/>
    <n v="10800"/>
    <n v="6747.54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s v="2.3 - MATERIALES Y SUMINISTROS"/>
    <s v="2.3.5 - CUERO, CAUCHO Y PLÁSTICO"/>
    <s v="N"/>
    <s v="00 - N/A"/>
    <s v="10 - FONDO GENERAL"/>
    <s v=" "/>
    <s v="99 - MULTIPROVINCIAL"/>
    <n v="780000"/>
    <n v="276137.18"/>
    <n v="0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70000"/>
    <n v="642356.47000000009"/>
    <n v="276821.5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3112000"/>
    <n v="3172140"/>
    <n v="3111449.19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 "/>
    <s v="99 - MULTIPROVINCIAL"/>
    <n v="259998"/>
    <n v="1214073.5900000001"/>
    <n v="910367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1 - REMUNERACIONES"/>
    <s v="N"/>
    <s v="00 - N/A"/>
    <s v="10 - FONDO GENERAL"/>
    <s v=" "/>
    <s v="99 - MULTIPROVINCIAL"/>
    <n v="52000000"/>
    <n v="49591200"/>
    <n v="49469511.039999999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2 - SOBRESUELDOS"/>
    <s v="N"/>
    <s v="00 - N/A"/>
    <s v="10 - FONDO GENERAL"/>
    <s v=" "/>
    <s v="99 - MULTIPROVINCIAL"/>
    <n v="5185126"/>
    <n v="9986326"/>
    <n v="9986100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3 - DIETAS Y GASTOS DE REPRESENTACIÓN"/>
    <s v="N"/>
    <s v="00 - N/A"/>
    <s v="10 - FONDO GENERAL"/>
    <s v=" "/>
    <s v="99 - MULTIPROVINCIAL"/>
    <n v="160000"/>
    <n v="0"/>
    <n v="0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7400000"/>
    <n v="6756000"/>
    <n v="6743694.9699999979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s v="2.2 - CONTRATACIÓN DE SERVICIOS"/>
    <s v="2.2.1 - SERVICIOS BÁSICOS"/>
    <s v="N"/>
    <s v="00 - N/A"/>
    <s v="10 - FONDO GENERAL"/>
    <s v=" "/>
    <s v="99 - MULTIPROVINCIAL"/>
    <n v="2110000"/>
    <n v="2310000"/>
    <n v="2136207.0999999996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750000"/>
    <n v="424000"/>
    <n v="142713.20000000001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s v="2.2 - CONTRATACIÓN DE SERVICIOS"/>
    <s v="2.2.3 - VIÁTICOS"/>
    <s v="N"/>
    <s v="00 - N/A"/>
    <s v="10 - FONDO GENERAL"/>
    <s v=" "/>
    <s v="99 - MULTIPROVINCIAL"/>
    <n v="3100000"/>
    <n v="2520000"/>
    <n v="2519800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s v="2.2 - CONTRATACIÓN DE SERVICIOS"/>
    <s v="2.2.4 - TRANSPORTE Y ALMACENAJE"/>
    <s v="N"/>
    <s v="00 - N/A"/>
    <s v="10 - FONDO GENERAL"/>
    <s v=" "/>
    <s v="99 - MULTIPROVINCIAL"/>
    <n v="100000"/>
    <n v="0"/>
    <n v="0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s v="2.2 - CONTRATACIÓN DE SERVICIOS"/>
    <s v="2.2.5 - ALQUILERES Y RENTAS"/>
    <s v="N"/>
    <s v="00 - N/A"/>
    <s v="10 - FONDO GENERAL"/>
    <s v=" "/>
    <s v="99 - MULTIPROVINCIAL"/>
    <n v="900000"/>
    <n v="770000"/>
    <n v="743808.65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s v="2.2 - CONTRATACIÓN DE SERVICIOS"/>
    <s v="2.2.6 - SEGUROS"/>
    <s v="N"/>
    <s v="00 - N/A"/>
    <s v="10 - FONDO GENERAL"/>
    <s v=" "/>
    <s v="99 - MULTIPROVINCIAL"/>
    <n v="532500"/>
    <n v="519900"/>
    <n v="519802.74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500000"/>
    <n v="821000"/>
    <n v="719255.86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1150000"/>
    <n v="1005600"/>
    <n v="750400.83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s v="2.2 - CONTRATACIÓN DE SERVICIOS"/>
    <s v="2.2.9 - OTRAS CONTRATACIONES DE SERVICIOS"/>
    <s v="N"/>
    <s v="00 - N/A"/>
    <s v="10 - FONDO GENERAL"/>
    <s v=" "/>
    <s v="99 - MULTIPROVINCIAL"/>
    <n v="1500000"/>
    <n v="1500000"/>
    <n v="1055303.5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500000"/>
    <n v="460000"/>
    <n v="459528.5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s v="2.3 - MATERIALES Y SUMINISTROS"/>
    <s v="2.3.2 - TEXTILES Y VESTUARIOS"/>
    <s v="N"/>
    <s v="00 - N/A"/>
    <s v="10 - FONDO GENERAL"/>
    <s v=" "/>
    <s v="99 - MULTIPROVINCIAL"/>
    <n v="250000"/>
    <n v="198000"/>
    <n v="7670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s v="2.3 - MATERIALES Y SUMINISTROS"/>
    <s v="2.3.3 - PAPEL, CARTÓN E IMPRESOS"/>
    <s v="N"/>
    <s v="00 - N/A"/>
    <s v="10 - FONDO GENERAL"/>
    <s v=" "/>
    <s v="99 - MULTIPROVINCIAL"/>
    <n v="300000"/>
    <n v="101400"/>
    <n v="101350.59999999999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s v="2.3 - MATERIALES Y SUMINISTROS"/>
    <s v="2.3.4 - PRODUCTOS FARMACÉUTICOS"/>
    <s v="N"/>
    <s v="00 - N/A"/>
    <s v="10 - FONDO GENERAL"/>
    <s v=" "/>
    <s v="99 - MULTIPROVINCIAL"/>
    <n v="100000"/>
    <n v="116000"/>
    <n v="113553.51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s v="2.3 - MATERIALES Y SUMINISTROS"/>
    <s v="2.3.5 - CUERO, CAUCHO Y PLÁSTICO"/>
    <s v="N"/>
    <s v="00 - N/A"/>
    <s v="10 - FONDO GENERAL"/>
    <s v=" "/>
    <s v="99 - MULTIPROVINCIAL"/>
    <n v="325000"/>
    <n v="88000"/>
    <n v="87999.989999999991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60000"/>
    <n v="4400"/>
    <n v="4271.6000000000004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5150000"/>
    <n v="5128400"/>
    <n v="5128360.4000000004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 "/>
    <s v="99 - MULTIPROVINCIAL"/>
    <n v="1400000"/>
    <n v="1052000"/>
    <n v="993508.23"/>
  </r>
  <r>
    <s v="2024"/>
    <x v="0"/>
    <x v="0"/>
    <x v="0"/>
    <x v="0"/>
    <x v="2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 "/>
    <s v="99 - MULTIPROVINCIAL"/>
    <n v="875165070"/>
    <n v="869041070"/>
    <n v="817418858.25000072"/>
  </r>
  <r>
    <s v="2024"/>
    <x v="0"/>
    <x v="0"/>
    <x v="0"/>
    <x v="0"/>
    <x v="2"/>
    <s v="0213 - MINISTERIO DE TURISMO"/>
    <s v="0001 - MINISTERIO DE TURISMO"/>
    <x v="1"/>
    <x v="17"/>
    <x v="65"/>
    <s v="2.1 - REMUNERACIONES Y CONTRIBUCIONES"/>
    <s v="2.1.2 - SOBRESUELDOS"/>
    <s v="N"/>
    <s v="00 - N/A"/>
    <s v="10 - FONDO GENERAL"/>
    <s v=" "/>
    <s v="99 - MULTIPROVINCIAL"/>
    <n v="280744842"/>
    <n v="282868842"/>
    <n v="128560073.16"/>
  </r>
  <r>
    <s v="2024"/>
    <x v="0"/>
    <x v="0"/>
    <x v="0"/>
    <x v="0"/>
    <x v="2"/>
    <s v="0213 - MINISTERIO DE TURISMO"/>
    <s v="0001 - MINISTERIO DE TURISMO"/>
    <x v="1"/>
    <x v="17"/>
    <x v="65"/>
    <s v="2.1 - REMUNERACIONES Y CONTRIBUCIONES"/>
    <s v="2.1.2 - SOBRESUELDOS"/>
    <s v="N"/>
    <s v="00 - N/A"/>
    <s v="20 - FONDOS CON DESTINO ESPECÍFICO"/>
    <s v=" "/>
    <s v="99 - MULTIPROVINCIAL"/>
    <n v="74302064"/>
    <n v="74302064"/>
    <n v="65577000"/>
  </r>
  <r>
    <s v="2024"/>
    <x v="0"/>
    <x v="0"/>
    <x v="0"/>
    <x v="0"/>
    <x v="2"/>
    <s v="0213 - MINISTERIO DE TURISMO"/>
    <s v="0001 - MINISTERIO DE TURISMO"/>
    <x v="1"/>
    <x v="17"/>
    <x v="65"/>
    <s v="2.1 - REMUNERACIONES Y CONTRIBUCIONES"/>
    <s v="2.1.5 - CONTRIBUCIONES A LA SEGURIDAD SOCIAL"/>
    <s v="N"/>
    <s v="00 - N/A"/>
    <s v="10 - FONDO GENERAL"/>
    <s v=" "/>
    <s v="99 - MULTIPROVINCIAL"/>
    <n v="141800000"/>
    <n v="141800000"/>
    <n v="106152441.09000012"/>
  </r>
  <r>
    <s v="2024"/>
    <x v="0"/>
    <x v="0"/>
    <x v="0"/>
    <x v="0"/>
    <x v="2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 "/>
    <s v="99 - MULTIPROVINCIAL"/>
    <n v="149702795"/>
    <n v="75100730"/>
    <n v="64136347.830000058"/>
  </r>
  <r>
    <s v="2024"/>
    <x v="0"/>
    <x v="0"/>
    <x v="0"/>
    <x v="0"/>
    <x v="2"/>
    <s v="0213 - MINISTERIO DE TURISMO"/>
    <s v="0001 - MINISTERIO DE TURISMO"/>
    <x v="1"/>
    <x v="17"/>
    <x v="65"/>
    <s v="2.2 - CONTRATACIÓN DE SERVICIOS"/>
    <s v="2.2.1 - SERVICIOS BÁSICOS"/>
    <s v="N"/>
    <s v="00 - N/A"/>
    <s v="20 - FONDOS CON DESTINO ESPECÍFICO"/>
    <s v=" "/>
    <s v="99 - MULTIPROVINCIAL"/>
    <n v="0"/>
    <n v="6600000"/>
    <n v="5682406.7199999997"/>
  </r>
  <r>
    <s v="2024"/>
    <x v="0"/>
    <x v="0"/>
    <x v="0"/>
    <x v="0"/>
    <x v="2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10 - FONDO GENERAL"/>
    <s v=" "/>
    <s v="99 - MULTIPROVINCIAL"/>
    <n v="1086913135"/>
    <n v="728776082"/>
    <n v="707652309.95000017"/>
  </r>
  <r>
    <s v="2024"/>
    <x v="0"/>
    <x v="0"/>
    <x v="0"/>
    <x v="0"/>
    <x v="2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20 - FONDOS CON DESTINO ESPECÍFICO"/>
    <s v=" "/>
    <s v="99 - MULTIPROVINCIAL"/>
    <n v="118312658"/>
    <n v="836717685"/>
    <n v="635501169.57000005"/>
  </r>
  <r>
    <s v="2024"/>
    <x v="0"/>
    <x v="0"/>
    <x v="0"/>
    <x v="0"/>
    <x v="2"/>
    <s v="0213 - MINISTERIO DE TURISMO"/>
    <s v="0001 - MINISTERIO DE TURISMO"/>
    <x v="1"/>
    <x v="17"/>
    <x v="65"/>
    <s v="2.2 - CONTRATACIÓN DE SERVICIOS"/>
    <s v="2.2.4 - TRANSPORTE Y ALMACENAJE"/>
    <s v="N"/>
    <s v="00 - N/A"/>
    <s v="10 - FONDO GENERAL"/>
    <s v=" "/>
    <s v="99 - MULTIPROVINCIAL"/>
    <n v="11900000"/>
    <n v="7231962"/>
    <n v="6501553.2599999998"/>
  </r>
  <r>
    <s v="2024"/>
    <x v="0"/>
    <x v="0"/>
    <x v="0"/>
    <x v="0"/>
    <x v="2"/>
    <s v="0213 - MINISTERIO DE TURISMO"/>
    <s v="0001 - MINISTERIO DE TURISMO"/>
    <x v="1"/>
    <x v="17"/>
    <x v="65"/>
    <s v="2.2 - CONTRATACIÓN DE SERVICIOS"/>
    <s v="2.2.4 - TRANSPORTE Y ALMACENAJE"/>
    <s v="N"/>
    <s v="00 - N/A"/>
    <s v="20 - FONDOS CON DESTINO ESPECÍFICO"/>
    <s v=" "/>
    <s v="99 - MULTIPROVINCIAL"/>
    <n v="0"/>
    <n v="3700000"/>
    <n v="779500"/>
  </r>
  <r>
    <s v="2024"/>
    <x v="0"/>
    <x v="0"/>
    <x v="0"/>
    <x v="0"/>
    <x v="2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 "/>
    <s v="99 - MULTIPROVINCIAL"/>
    <n v="185855586"/>
    <n v="159670980"/>
    <n v="140203888.32000014"/>
  </r>
  <r>
    <s v="2024"/>
    <x v="0"/>
    <x v="0"/>
    <x v="0"/>
    <x v="0"/>
    <x v="2"/>
    <s v="0213 - MINISTERIO DE TURISMO"/>
    <s v="0001 - MINISTERIO DE TURISMO"/>
    <x v="1"/>
    <x v="17"/>
    <x v="65"/>
    <s v="2.2 - CONTRATACIÓN DE SERVICIOS"/>
    <s v="2.2.5 - ALQUILERES Y RENTAS"/>
    <s v="N"/>
    <s v="00 - N/A"/>
    <s v="20 - FONDOS CON DESTINO ESPECÍFICO"/>
    <s v=" "/>
    <s v="99 - MULTIPROVINCIAL"/>
    <n v="0"/>
    <n v="21110000"/>
    <n v="14768992.729999999"/>
  </r>
  <r>
    <s v="2024"/>
    <x v="0"/>
    <x v="0"/>
    <x v="0"/>
    <x v="0"/>
    <x v="2"/>
    <s v="0213 - MINISTERIO DE TURISMO"/>
    <s v="0001 - MINISTERIO DE TURISMO"/>
    <x v="1"/>
    <x v="17"/>
    <x v="65"/>
    <s v="2.2 - CONTRATACIÓN DE SERVICIOS"/>
    <s v="2.2.6 - SEGUROS"/>
    <s v="N"/>
    <s v="00 - N/A"/>
    <s v="10 - FONDO GENERAL"/>
    <s v=" "/>
    <s v="99 - MULTIPROVINCIAL"/>
    <n v="44314300"/>
    <n v="23814300"/>
    <n v="21723849.18"/>
  </r>
  <r>
    <s v="2024"/>
    <x v="0"/>
    <x v="0"/>
    <x v="0"/>
    <x v="0"/>
    <x v="2"/>
    <s v="0213 - MINISTERIO DE TURISMO"/>
    <s v="0001 - MINISTERIO DE TURISMO"/>
    <x v="1"/>
    <x v="17"/>
    <x v="65"/>
    <s v="2.2 - CONTRATACIÓN DE SERVICIOS"/>
    <s v="2.2.6 - SEGUROS"/>
    <s v="N"/>
    <s v="00 - N/A"/>
    <s v="20 - FONDOS CON DESTINO ESPECÍFICO"/>
    <s v=" "/>
    <s v="99 - MULTIPROVINCIAL"/>
    <n v="0"/>
    <n v="10000000"/>
    <n v="0"/>
  </r>
  <r>
    <s v="2024"/>
    <x v="0"/>
    <x v="0"/>
    <x v="0"/>
    <x v="0"/>
    <x v="2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 "/>
    <s v="99 - MULTIPROVINCIAL"/>
    <n v="22299449"/>
    <n v="16193470"/>
    <n v="9040588.4899999984"/>
  </r>
  <r>
    <s v="2024"/>
    <x v="0"/>
    <x v="0"/>
    <x v="0"/>
    <x v="0"/>
    <x v="2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600000"/>
    <n v="0"/>
  </r>
  <r>
    <s v="2024"/>
    <x v="0"/>
    <x v="0"/>
    <x v="0"/>
    <x v="0"/>
    <x v="2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 "/>
    <s v="99 - MULTIPROVINCIAL"/>
    <n v="138673396"/>
    <n v="46447110"/>
    <n v="22668501.859999996"/>
  </r>
  <r>
    <s v="2024"/>
    <x v="0"/>
    <x v="0"/>
    <x v="0"/>
    <x v="0"/>
    <x v="2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20000000"/>
    <n v="835362.2"/>
  </r>
  <r>
    <s v="2024"/>
    <x v="0"/>
    <x v="0"/>
    <x v="0"/>
    <x v="0"/>
    <x v="2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70 - DONACION EXTERNA"/>
    <s v=" "/>
    <s v="99 - MULTIPROVINCIAL"/>
    <n v="127059400"/>
    <n v="127059400"/>
    <n v="0"/>
  </r>
  <r>
    <s v="2024"/>
    <x v="0"/>
    <x v="0"/>
    <x v="0"/>
    <x v="0"/>
    <x v="2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10 - FONDO GENERAL"/>
    <s v=" "/>
    <s v="99 - MULTIPROVINCIAL"/>
    <n v="28340175"/>
    <n v="18300175"/>
    <n v="17128628.280000001"/>
  </r>
  <r>
    <s v="2024"/>
    <x v="0"/>
    <x v="0"/>
    <x v="0"/>
    <x v="0"/>
    <x v="2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20 - FONDOS CON DESTINO ESPECÍFICO"/>
    <s v=" "/>
    <s v="99 - MULTIPROVINCIAL"/>
    <n v="0"/>
    <n v="8300000"/>
    <n v="6018674"/>
  </r>
  <r>
    <s v="2024"/>
    <x v="0"/>
    <x v="0"/>
    <x v="0"/>
    <x v="0"/>
    <x v="2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10 - FONDO GENERAL"/>
    <s v=" "/>
    <s v="99 - MULTIPROVINCIAL"/>
    <n v="6198917"/>
    <n v="3298917"/>
    <n v="1909381.91"/>
  </r>
  <r>
    <s v="2024"/>
    <x v="0"/>
    <x v="0"/>
    <x v="0"/>
    <x v="0"/>
    <x v="2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20 - FONDOS CON DESTINO ESPECÍFICO"/>
    <s v=" "/>
    <s v="99 - MULTIPROVINCIAL"/>
    <n v="0"/>
    <n v="100000"/>
    <n v="0"/>
  </r>
  <r>
    <s v="2024"/>
    <x v="0"/>
    <x v="0"/>
    <x v="0"/>
    <x v="0"/>
    <x v="2"/>
    <s v="0213 - MINISTERIO DE TURISMO"/>
    <s v="0001 - MINISTERIO DE TURISMO"/>
    <x v="1"/>
    <x v="17"/>
    <x v="65"/>
    <s v="2.3 - MATERIALES Y SUMINISTROS"/>
    <s v="2.3.2 - TEXTILES Y VESTUARIOS"/>
    <s v="N"/>
    <s v="00 - N/A"/>
    <s v="10 - FONDO GENERAL"/>
    <s v=" "/>
    <s v="99 - MULTIPROVINCIAL"/>
    <n v="19172485"/>
    <n v="7667732"/>
    <n v="3997113.15"/>
  </r>
  <r>
    <s v="2024"/>
    <x v="0"/>
    <x v="0"/>
    <x v="0"/>
    <x v="0"/>
    <x v="2"/>
    <s v="0213 - MINISTERIO DE TURISMO"/>
    <s v="0001 - MINISTERIO DE TURISMO"/>
    <x v="1"/>
    <x v="17"/>
    <x v="65"/>
    <s v="2.3 - MATERIALES Y SUMINISTROS"/>
    <s v="2.3.3 - PAPEL, CARTÓN E IMPRESOS"/>
    <s v="N"/>
    <s v="00 - N/A"/>
    <s v="10 - FONDO GENERAL"/>
    <s v=" "/>
    <s v="99 - MULTIPROVINCIAL"/>
    <n v="4625825"/>
    <n v="3744287"/>
    <n v="1989159.5399999998"/>
  </r>
  <r>
    <s v="2024"/>
    <x v="0"/>
    <x v="0"/>
    <x v="0"/>
    <x v="0"/>
    <x v="2"/>
    <s v="0213 - MINISTERIO DE TURISMO"/>
    <s v="0001 - MINISTERIO DE TURISMO"/>
    <x v="1"/>
    <x v="17"/>
    <x v="65"/>
    <s v="2.3 - MATERIALES Y SUMINISTROS"/>
    <s v="2.3.4 - PRODUCTOS FARMACÉUTICOS"/>
    <s v="N"/>
    <s v="00 - N/A"/>
    <s v="10 - FONDO GENERAL"/>
    <s v=" "/>
    <s v="99 - MULTIPROVINCIAL"/>
    <n v="500000"/>
    <n v="100000"/>
    <n v="20086.34"/>
  </r>
  <r>
    <s v="2024"/>
    <x v="0"/>
    <x v="0"/>
    <x v="0"/>
    <x v="0"/>
    <x v="2"/>
    <s v="0213 - MINISTERIO DE TURISMO"/>
    <s v="0001 - MINISTERIO DE TURISMO"/>
    <x v="1"/>
    <x v="17"/>
    <x v="65"/>
    <s v="2.3 - MATERIALES Y SUMINISTROS"/>
    <s v="2.3.5 - CUERO, CAUCHO Y PLÁSTICO"/>
    <s v="N"/>
    <s v="00 - N/A"/>
    <s v="10 - FONDO GENERAL"/>
    <s v=" "/>
    <s v="99 - MULTIPROVINCIAL"/>
    <n v="791843"/>
    <n v="2391843"/>
    <n v="2353981"/>
  </r>
  <r>
    <s v="2024"/>
    <x v="0"/>
    <x v="0"/>
    <x v="0"/>
    <x v="0"/>
    <x v="2"/>
    <s v="0213 - MINISTERIO DE TURISMO"/>
    <s v="0001 - MINISTERIO DE TURISMO"/>
    <x v="1"/>
    <x v="17"/>
    <x v="65"/>
    <s v="2.3 - MATERIALES Y SUMINISTROS"/>
    <s v="2.3.5 - CUERO, CAUCHO Y PLÁSTICO"/>
    <s v="N"/>
    <s v="00 - N/A"/>
    <s v="20 - FONDOS CON DESTINO ESPECÍFICO"/>
    <s v=" "/>
    <s v="99 - MULTIPROVINCIAL"/>
    <n v="0"/>
    <n v="2900000"/>
    <n v="101579.12"/>
  </r>
  <r>
    <s v="2024"/>
    <x v="0"/>
    <x v="0"/>
    <x v="0"/>
    <x v="0"/>
    <x v="2"/>
    <s v="0213 - MINISTERIO DE TURISMO"/>
    <s v="0001 - MINISTERIO DE TURISMO"/>
    <x v="1"/>
    <x v="17"/>
    <x v="65"/>
    <s v="2.3 - MATERIALES Y SUMINISTROS"/>
    <s v="2.3.6 - PRODUCTOS DE MINERALES, METÁLICOS Y NO METÁLICOS"/>
    <s v="N"/>
    <s v="00 - N/A"/>
    <s v="10 - FONDO GENERAL"/>
    <s v=" "/>
    <s v="99 - MULTIPROVINCIAL"/>
    <n v="3036746"/>
    <n v="2083324"/>
    <n v="269040.11999999994"/>
  </r>
  <r>
    <s v="2024"/>
    <x v="0"/>
    <x v="0"/>
    <x v="0"/>
    <x v="0"/>
    <x v="2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 "/>
    <s v="99 - MULTIPROVINCIAL"/>
    <n v="42325593"/>
    <n v="33653031"/>
    <n v="31012381.960000001"/>
  </r>
  <r>
    <s v="2024"/>
    <x v="0"/>
    <x v="0"/>
    <x v="0"/>
    <x v="0"/>
    <x v="2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10700000"/>
    <n v="5360000"/>
  </r>
  <r>
    <s v="2024"/>
    <x v="0"/>
    <x v="0"/>
    <x v="0"/>
    <x v="0"/>
    <x v="2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 "/>
    <s v="99 - MULTIPROVINCIAL"/>
    <n v="11694752"/>
    <n v="19140232"/>
    <n v="11865350.729999997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 "/>
    <s v="99 - MULTIPROVINCIAL"/>
    <n v="320900000"/>
    <n v="323505316"/>
    <n v="301026684.67000002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s v="2.1 - REMUNERACIONES Y CONTRIBUCIONES"/>
    <s v="2.1.2 - SOBRESUELDOS"/>
    <s v="N"/>
    <s v="00 - N/A"/>
    <s v="20 - FONDOS CON DESTINO ESPECÍFICO"/>
    <s v=" "/>
    <s v="99 - MULTIPROVINCIAL"/>
    <n v="44000000"/>
    <n v="43294684"/>
    <n v="18556019.669999998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s v="2.1 - REMUNERACIONES Y CONTRIBUCIONES"/>
    <s v="2.1.4 - GRATIFICACIONES Y BONIFICACIONES"/>
    <s v="N"/>
    <s v="00 - N/A"/>
    <s v="20 - FONDOS CON DESTINO ESPECÍFICO"/>
    <s v=" "/>
    <s v="99 - MULTIPROVINCIAL"/>
    <n v="0"/>
    <n v="100000"/>
    <n v="0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s v="2.1 - REMUNERACIONES Y CONTRIBUCIONES"/>
    <s v="2.1.5 - CONTRIBUCIONES A LA SEGURIDAD SOCIAL"/>
    <s v="N"/>
    <s v="00 - N/A"/>
    <s v="20 - FONDOS CON DESTINO ESPECÍFICO"/>
    <s v=" "/>
    <s v="99 - MULTIPROVINCIAL"/>
    <n v="18500000"/>
    <n v="18500000"/>
    <n v="16366190.289999999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s v="2.2 - CONTRATACIÓN DE SERVICIOS"/>
    <s v="2.2.1 - SERVICIOS BÁSICOS"/>
    <s v="N"/>
    <s v="00 - N/A"/>
    <s v="20 - FONDOS CON DESTINO ESPECÍFICO"/>
    <s v=" "/>
    <s v="99 - MULTIPROVINCIAL"/>
    <n v="4350000"/>
    <n v="4350000"/>
    <n v="2465179.0699999998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s v="2.2 - CONTRATACIÓN DE SERVICIOS"/>
    <s v="2.2.2 - PUBLICIDAD, IMPRESIÓN Y ENCUADERNACIÓN"/>
    <s v="N"/>
    <s v="00 - N/A"/>
    <s v="20 - FONDOS CON DESTINO ESPECÍFICO"/>
    <s v=" "/>
    <s v="99 - MULTIPROVINCIAL"/>
    <n v="6000000"/>
    <n v="6000000"/>
    <n v="1845424.19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s v="2.2 - CONTRATACIÓN DE SERVICIOS"/>
    <s v="2.2.3 - VIÁTICOS"/>
    <s v="N"/>
    <s v="00 - N/A"/>
    <s v="20 - FONDOS CON DESTINO ESPECÍFICO"/>
    <s v=" "/>
    <s v="99 - MULTIPROVINCIAL"/>
    <n v="15500000"/>
    <n v="25500000"/>
    <n v="16134932.5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s v="2.2 - CONTRATACIÓN DE SERVICIOS"/>
    <s v="2.2.4 - TRANSPORTE Y ALMACENAJE"/>
    <s v="N"/>
    <s v="00 - N/A"/>
    <s v="20 - FONDOS CON DESTINO ESPECÍFICO"/>
    <s v=" "/>
    <s v="99 - MULTIPROVINCIAL"/>
    <n v="1600000"/>
    <n v="2600000"/>
    <n v="780177.19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s v="2.2 - CONTRATACIÓN DE SERVICIOS"/>
    <s v="2.2.5 - ALQUILERES Y RENTAS"/>
    <s v="N"/>
    <s v="00 - N/A"/>
    <s v="20 - FONDOS CON DESTINO ESPECÍFICO"/>
    <s v=" "/>
    <s v="99 - MULTIPROVINCIAL"/>
    <n v="22600000"/>
    <n v="18100000"/>
    <n v="12798676.219999999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s v="2.2 - CONTRATACIÓN DE SERVICIOS"/>
    <s v="2.2.6 - SEGUROS"/>
    <s v="N"/>
    <s v="00 - N/A"/>
    <s v="20 - FONDOS CON DESTINO ESPECÍFICO"/>
    <s v=" "/>
    <s v="99 - MULTIPROVINCIAL"/>
    <n v="29000000"/>
    <n v="33600000"/>
    <n v="23854086.079999998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41400000"/>
    <n v="46800000"/>
    <n v="13074066.289999997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 "/>
    <s v="99 - MULTIPROVINCIAL"/>
    <n v="15850000"/>
    <n v="28882800"/>
    <n v="10483814.26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s v="2.2 - CONTRATACIÓN DE SERVICIOS"/>
    <s v="2.2.9 - OTRAS CONTRATACIONES DE SERVICIOS"/>
    <s v="N"/>
    <s v="00 - N/A"/>
    <s v="20 - FONDOS CON DESTINO ESPECÍFICO"/>
    <s v=" "/>
    <s v="99 - MULTIPROVINCIAL"/>
    <n v="12000000"/>
    <n v="9467200"/>
    <n v="6852014.5900000008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s v="2.3 - MATERIALES Y SUMINISTROS"/>
    <s v="2.3.1 - ALIMENTOS Y PRODUCTOS AGROFORESTALES"/>
    <s v="N"/>
    <s v="00 - N/A"/>
    <s v="20 - FONDOS CON DESTINO ESPECÍFICO"/>
    <s v=" "/>
    <s v="99 - MULTIPROVINCIAL"/>
    <n v="2600000"/>
    <n v="3400000"/>
    <n v="1669527.6199999999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s v="2.3 - MATERIALES Y SUMINISTROS"/>
    <s v="2.3.2 - TEXTILES Y VESTUARIOS"/>
    <s v="N"/>
    <s v="00 - N/A"/>
    <s v="20 - FONDOS CON DESTINO ESPECÍFICO"/>
    <s v=" "/>
    <s v="99 - MULTIPROVINCIAL"/>
    <n v="3300000"/>
    <n v="3300000"/>
    <n v="1984937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s v="2.3 - MATERIALES Y SUMINISTROS"/>
    <s v="2.3.3 - PAPEL, CARTÓN E IMPRESOS"/>
    <s v="N"/>
    <s v="00 - N/A"/>
    <s v="20 - FONDOS CON DESTINO ESPECÍFICO"/>
    <s v=" "/>
    <s v="99 - MULTIPROVINCIAL"/>
    <n v="1050000"/>
    <n v="1050000"/>
    <n v="387422.31999999995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s v="2.3 - MATERIALES Y SUMINISTROS"/>
    <s v="2.3.4 - PRODUCTOS FARMACÉUTICOS"/>
    <s v="N"/>
    <s v="00 - N/A"/>
    <s v="20 - FONDOS CON DESTINO ESPECÍFICO"/>
    <s v=" "/>
    <s v="99 - MULTIPROVINCIAL"/>
    <n v="100000"/>
    <n v="100000"/>
    <n v="28794.989999999998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s v="2.3 - MATERIALES Y SUMINISTROS"/>
    <s v="2.3.5 - CUERO, CAUCHO Y PLÁSTICO"/>
    <s v="N"/>
    <s v="00 - N/A"/>
    <s v="20 - FONDOS CON DESTINO ESPECÍFICO"/>
    <s v=" "/>
    <s v="99 - MULTIPROVINCIAL"/>
    <n v="2800000"/>
    <n v="2800000"/>
    <n v="249688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 "/>
    <s v="99 - MULTIPROVINCIAL"/>
    <n v="4300000"/>
    <n v="5320145.63"/>
    <n v="2107295.6199999996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s v="2.3 - MATERIALES Y SUMINISTROS"/>
    <s v="2.3.7 - COMBUSTIBLES, LUBRICANTES, PRODUCTOS QUÍMICOS Y CONEXOS"/>
    <s v="N"/>
    <s v="00 - N/A"/>
    <s v="20 - FONDOS CON DESTINO ESPECÍFICO"/>
    <s v=" "/>
    <s v="99 - MULTIPROVINCIAL"/>
    <n v="27700000"/>
    <n v="20700000"/>
    <n v="10374836.01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 "/>
    <s v="99 - MULTIPROVINCIAL"/>
    <n v="20550000"/>
    <n v="19803850.649999999"/>
    <n v="5844393.9999999991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10 - FONDO GENERAL"/>
    <s v=" "/>
    <s v="99 - MULTIPROVINCIAL"/>
    <n v="4651744377"/>
    <n v="3872921461.4000001"/>
    <n v="3872921461.3999972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20 - FONDOS CON DESTINO ESPECÍFICO"/>
    <s v=" "/>
    <s v="99 - MULTIPROVINCIAL"/>
    <n v="700000"/>
    <n v="700000"/>
    <n v="641666.63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10 - FONDO GENERAL"/>
    <s v=" "/>
    <s v="99 - MULTIPROVINCIAL"/>
    <n v="962272666"/>
    <n v="941981666"/>
    <n v="941981666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20 - FONDOS CON DESTINO ESPECÍFICO"/>
    <s v=" "/>
    <s v="99 - MULTIPROVINCIAL"/>
    <n v="269897104"/>
    <n v="280913104"/>
    <n v="257503678.62999994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10 - FONDO GENERAL"/>
    <s v=" "/>
    <s v="99 - MULTIPROVINCIAL"/>
    <n v="25509600"/>
    <n v="25509600"/>
    <n v="25509600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20 - FONDOS CON DESTINO ESPECÍFICO"/>
    <s v=" "/>
    <s v="99 - MULTIPROVINCIAL"/>
    <n v="6000000"/>
    <n v="6000000"/>
    <n v="5500000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1 - REMUNERACIONES Y CONTRIBUCIONES"/>
    <s v="2.1.5 - CONTRIBUCIONES A LA SEGURIDAD SOCIAL"/>
    <s v="N"/>
    <s v="00 - N/A"/>
    <s v="10 - FONDO GENERAL"/>
    <s v=" "/>
    <s v="99 - MULTIPROVINCIAL"/>
    <n v="0"/>
    <n v="827332944.36000001"/>
    <n v="827332944.36000013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10 - FONDO GENERAL"/>
    <s v=" "/>
    <s v="99 - MULTIPROVINCIAL"/>
    <n v="76000000"/>
    <n v="76000000"/>
    <n v="75999999.999999985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20 - FONDOS CON DESTINO ESPECÍFICO"/>
    <s v=" "/>
    <s v="99 - MULTIPROVINCIAL"/>
    <n v="282897196"/>
    <n v="282897196"/>
    <n v="256169786.90999988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2 - CONTRATACIÓN DE SERVICIOS"/>
    <s v="2.2.2 - PUBLICIDAD, IMPRESIÓN Y ENCUADERNACIÓN"/>
    <s v="N"/>
    <s v="00 - N/A"/>
    <s v="20 - FONDOS CON DESTINO ESPECÍFICO"/>
    <s v=" "/>
    <s v="99 - MULTIPROVINCIAL"/>
    <n v="7800000"/>
    <n v="7800000"/>
    <n v="7150000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2 - CONTRATACIÓN DE SERVICIOS"/>
    <s v="2.2.3 - VIÁTICOS"/>
    <s v="N"/>
    <s v="00 - N/A"/>
    <s v="20 - FONDOS CON DESTINO ESPECÍFICO"/>
    <s v=" "/>
    <s v="99 - MULTIPROVINCIAL"/>
    <n v="37480169"/>
    <n v="37480169"/>
    <n v="34356821.620000012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10 - FONDO GENERAL"/>
    <s v=" "/>
    <s v="99 - MULTIPROVINCIAL"/>
    <n v="9090000"/>
    <n v="9090000"/>
    <n v="9090000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20 - FONDOS CON DESTINO ESPECÍFICO"/>
    <s v=" "/>
    <s v="99 - MULTIPROVINCIAL"/>
    <n v="13400000"/>
    <n v="13400000"/>
    <n v="12283333.369999999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 "/>
    <s v="99 - MULTIPROVINCIAL"/>
    <n v="133365000"/>
    <n v="133365000"/>
    <n v="122251250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10 - FONDO GENERAL"/>
    <s v=" "/>
    <s v="99 - MULTIPROVINCIAL"/>
    <n v="27916000"/>
    <n v="27916000"/>
    <n v="27916000.000000015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20 - FONDOS CON DESTINO ESPECÍFICO"/>
    <s v=" "/>
    <s v="99 - MULTIPROVINCIAL"/>
    <n v="105837602"/>
    <n v="105837602"/>
    <n v="97017801.870000005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10 - FONDO GENERAL"/>
    <s v=" "/>
    <s v="99 - MULTIPROVINCIAL"/>
    <n v="18000000"/>
    <n v="18000000"/>
    <n v="18000000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9764395"/>
    <n v="9764395"/>
    <n v="8950695.1600000057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10 - FONDO GENERAL"/>
    <s v=" "/>
    <s v="99 - MULTIPROVINCIAL"/>
    <n v="89101806"/>
    <n v="90223076.019999996"/>
    <n v="90223076.019999981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 "/>
    <s v="99 - MULTIPROVINCIAL"/>
    <n v="70867353"/>
    <n v="68867353"/>
    <n v="63128406.879999988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70 - DONACION EXTERNA"/>
    <s v=" "/>
    <s v="99 - MULTIPROVINCIAL"/>
    <n v="7499765"/>
    <n v="7499765"/>
    <n v="0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10 - FONDO GENERAL"/>
    <s v=" "/>
    <s v="99 - MULTIPROVINCIAL"/>
    <n v="3000000"/>
    <n v="3000000"/>
    <n v="3000000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20 - FONDOS CON DESTINO ESPECÍFICO"/>
    <s v=" "/>
    <s v="99 - MULTIPROVINCIAL"/>
    <n v="12510679"/>
    <n v="12510679"/>
    <n v="11468122.380000001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10 - FONDO GENERAL"/>
    <s v=" "/>
    <s v="99 - MULTIPROVINCIAL"/>
    <n v="83396279"/>
    <n v="77786802.219999999"/>
    <n v="77786802.219999984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20 - FONDOS CON DESTINO ESPECÍFICO"/>
    <s v=" "/>
    <s v="99 - MULTIPROVINCIAL"/>
    <n v="430920430"/>
    <n v="454593777"/>
    <n v="425168954.77000016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3 - MATERIALES Y SUMINISTROS"/>
    <s v="2.3.2 - TEXTILES Y VESTUARIOS"/>
    <s v="N"/>
    <s v="00 - N/A"/>
    <s v="20 - FONDOS CON DESTINO ESPECÍFICO"/>
    <s v=" "/>
    <s v="99 - MULTIPROVINCIAL"/>
    <n v="6880000"/>
    <n v="6880000"/>
    <n v="6306666.7399999984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3 - MATERIALES Y SUMINISTROS"/>
    <s v="2.3.3 - PAPEL, CARTÓN E IMPRESOS"/>
    <s v="N"/>
    <s v="00 - N/A"/>
    <s v="20 - FONDOS CON DESTINO ESPECÍFICO"/>
    <s v=" "/>
    <s v="99 - MULTIPROVINCIAL"/>
    <n v="34654446"/>
    <n v="34654446"/>
    <n v="31766575.610000029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3 - MATERIALES Y SUMINISTROS"/>
    <s v="2.3.4 - PRODUCTOS FARMACÉUTICOS"/>
    <s v="N"/>
    <s v="00 - N/A"/>
    <s v="20 - FONDOS CON DESTINO ESPECÍFICO"/>
    <s v=" "/>
    <s v="99 - MULTIPROVINCIAL"/>
    <n v="1275866"/>
    <n v="1275866"/>
    <n v="1161210.43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3 - MATERIALES Y SUMINISTROS"/>
    <s v="2.3.5 - CUERO, CAUCHO Y PLÁSTICO"/>
    <s v="N"/>
    <s v="00 - N/A"/>
    <s v="20 - FONDOS CON DESTINO ESPECÍFICO"/>
    <s v=" "/>
    <s v="99 - MULTIPROVINCIAL"/>
    <n v="15737449"/>
    <n v="15737449"/>
    <n v="14434328.319999998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 "/>
    <s v="99 - MULTIPROVINCIAL"/>
    <n v="14714953"/>
    <n v="14714953"/>
    <n v="13433706.860000001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 "/>
    <s v="99 - MULTIPROVINCIAL"/>
    <n v="364385907"/>
    <n v="364385907"/>
    <n v="320116214.82999986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10 - FONDO GENERAL"/>
    <s v=" "/>
    <s v="99 - MULTIPROVINCIAL"/>
    <n v="850000"/>
    <n v="850000"/>
    <n v="849999.99999999988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 "/>
    <s v="99 - MULTIPROVINCIAL"/>
    <n v="248725200"/>
    <n v="226023369"/>
    <n v="188442807.3000001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70 - DONACION EXTERNA"/>
    <s v=" "/>
    <s v="99 - MULTIPROVINCIAL"/>
    <n v="6479925"/>
    <n v="6479925"/>
    <n v="0"/>
  </r>
  <r>
    <s v="2024"/>
    <x v="0"/>
    <x v="0"/>
    <x v="0"/>
    <x v="0"/>
    <x v="2"/>
    <s v="0214 - PROCURADURÍA GENERAL DE LA REPÚBLICA"/>
    <s v="0001 - PROCURADURIA GENERAL DE LA REPUBLICA DOMINICANA"/>
    <x v="0"/>
    <x v="1"/>
    <x v="66"/>
    <s v="2.1 - REMUNERACIONES Y CONTRIBUCIONES"/>
    <s v="2.1.1 - REMUNERACIONES"/>
    <s v="N"/>
    <s v="00 - N/A"/>
    <s v="10 - FONDO GENERAL"/>
    <s v=" "/>
    <s v="99 - MULTIPROVINCIAL"/>
    <n v="1229862782"/>
    <n v="1229862782"/>
    <n v="1229862782.0000002"/>
  </r>
  <r>
    <s v="2024"/>
    <x v="0"/>
    <x v="0"/>
    <x v="0"/>
    <x v="0"/>
    <x v="2"/>
    <s v="0214 - PROCURADURÍA GENERAL DE LA REPÚBLICA"/>
    <s v="0001 - PROCURADURIA GENERAL DE LA REPUBLICA DOMINICANA"/>
    <x v="0"/>
    <x v="1"/>
    <x v="66"/>
    <s v="2.3 - MATERIALES Y SUMINISTROS"/>
    <s v="2.3.9 - PRODUCTOS Y ÚTILES VARIOS"/>
    <s v="N"/>
    <s v="00 - N/A"/>
    <s v="10 - FONDO GENERAL"/>
    <s v=" "/>
    <s v="99 - MULTIPROVINCIAL"/>
    <n v="8714088"/>
    <n v="8714088"/>
    <n v="8714088"/>
  </r>
  <r>
    <s v="2024"/>
    <x v="0"/>
    <x v="0"/>
    <x v="0"/>
    <x v="0"/>
    <x v="2"/>
    <s v="0214 - PROCURADURÍA GENERAL DE LA REPÚBLICA"/>
    <s v="0001 - PROCURADURIA GENERAL DE LA REPUBLICA DOMINICANA"/>
    <x v="0"/>
    <x v="1"/>
    <x v="67"/>
    <s v="2.1 - REMUNERACIONES Y CONTRIBUCIONES"/>
    <s v="2.1.1 - REMUNERACIONES"/>
    <s v="N"/>
    <s v="00 - N/A"/>
    <s v="10 - FONDO GENERAL"/>
    <s v=" "/>
    <s v="99 - MULTIPROVINCIAL"/>
    <n v="69484140"/>
    <n v="69484140"/>
    <n v="69484140"/>
  </r>
  <r>
    <s v="2024"/>
    <x v="0"/>
    <x v="0"/>
    <x v="0"/>
    <x v="0"/>
    <x v="2"/>
    <s v="0214 - PROCURADURÍA GENERAL DE LA REPÚBLICA"/>
    <s v="0001 - PROCURADURIA GENERAL DE LA REPUBLICA DOMINICANA"/>
    <x v="0"/>
    <x v="1"/>
    <x v="67"/>
    <s v="2.2 - CONTRATACIÓN DE SERVICIOS"/>
    <s v="2.2.8 - OTROS SERVICIOS NO INCLUIDOS EN CONCEPTOS ANTERIORES"/>
    <s v="N"/>
    <s v="00 - N/A"/>
    <s v="70 - DONACION EXTERNA"/>
    <s v=" "/>
    <s v="99 - MULTIPROVINCIAL"/>
    <n v="4595028"/>
    <n v="4595028"/>
    <n v="0"/>
  </r>
  <r>
    <s v="2024"/>
    <x v="0"/>
    <x v="0"/>
    <x v="0"/>
    <x v="0"/>
    <x v="2"/>
    <s v="0214 - PROCURADURÍA GENERAL DE LA REPÚBLICA"/>
    <s v="0001 - PROCURADURIA GENERAL DE LA REPUBLICA DOMINICANA"/>
    <x v="0"/>
    <x v="1"/>
    <x v="18"/>
    <s v="2.1 - REMUNERACIONES Y CONTRIBUCIONES"/>
    <s v="2.1.1 - REMUNERACIONES"/>
    <s v="N"/>
    <s v="00 - N/A"/>
    <s v="10 - FONDO GENERAL"/>
    <s v=" "/>
    <s v="99 - MULTIPROVINCIAL"/>
    <n v="263952375"/>
    <n v="263952375"/>
    <n v="263952375"/>
  </r>
  <r>
    <s v="2024"/>
    <x v="0"/>
    <x v="0"/>
    <x v="0"/>
    <x v="0"/>
    <x v="2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 "/>
    <s v="99 - MULTIPROVINCIAL"/>
    <n v="337603931"/>
    <n v="321299206"/>
    <n v="292170853.79000008"/>
  </r>
  <r>
    <s v="2024"/>
    <x v="0"/>
    <x v="0"/>
    <x v="0"/>
    <x v="0"/>
    <x v="2"/>
    <s v="0215 - MINISTERIO DE LA MUJER"/>
    <s v="0001 - MINISTERIO DE LA MUJER"/>
    <x v="0"/>
    <x v="0"/>
    <x v="10"/>
    <s v="2.1 - REMUNERACIONES Y CONTRIBUCIONES"/>
    <s v="2.1.2 - SOBRESUELDOS"/>
    <s v="N"/>
    <s v="00 - N/A"/>
    <s v="10 - FONDO GENERAL"/>
    <s v=" "/>
    <s v="99 - MULTIPROVINCIAL"/>
    <n v="82566157"/>
    <n v="80632385"/>
    <n v="56317319.219999991"/>
  </r>
  <r>
    <s v="2024"/>
    <x v="0"/>
    <x v="0"/>
    <x v="0"/>
    <x v="0"/>
    <x v="2"/>
    <s v="0215 - MINISTERIO DE LA MUJER"/>
    <s v="0001 - MINISTERIO DE LA MUJER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44780292"/>
    <n v="43630993"/>
    <n v="39721236.850000009"/>
  </r>
  <r>
    <s v="2024"/>
    <x v="0"/>
    <x v="0"/>
    <x v="0"/>
    <x v="0"/>
    <x v="2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 "/>
    <s v="99 - MULTIPROVINCIAL"/>
    <n v="25525000"/>
    <n v="27482071"/>
    <n v="27430309.339999992"/>
  </r>
  <r>
    <s v="2024"/>
    <x v="0"/>
    <x v="0"/>
    <x v="0"/>
    <x v="0"/>
    <x v="2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7450000"/>
    <n v="6478896"/>
    <n v="4229897.3499999996"/>
  </r>
  <r>
    <s v="2024"/>
    <x v="0"/>
    <x v="0"/>
    <x v="0"/>
    <x v="0"/>
    <x v="2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70 - DONACION EXTERNA"/>
    <s v=" "/>
    <s v="99 - MULTIPROVINCIAL"/>
    <n v="0"/>
    <n v="7300000"/>
    <n v="2616750.4"/>
  </r>
  <r>
    <s v="2024"/>
    <x v="0"/>
    <x v="0"/>
    <x v="0"/>
    <x v="0"/>
    <x v="2"/>
    <s v="0215 - MINISTERIO DE LA MUJER"/>
    <s v="0001 - MINISTERIO DE LA MUJER"/>
    <x v="0"/>
    <x v="0"/>
    <x v="10"/>
    <s v="2.2 - CONTRATACIÓN DE SERVICIOS"/>
    <s v="2.2.3 - VIÁTICOS"/>
    <s v="N"/>
    <s v="00 - N/A"/>
    <s v="10 - FONDO GENERAL"/>
    <s v=" "/>
    <s v="99 - MULTIPROVINCIAL"/>
    <n v="4560000"/>
    <n v="7493704"/>
    <n v="7044331.4400000004"/>
  </r>
  <r>
    <s v="2024"/>
    <x v="0"/>
    <x v="0"/>
    <x v="0"/>
    <x v="0"/>
    <x v="2"/>
    <s v="0215 - MINISTERIO DE LA MUJER"/>
    <s v="0001 - MINISTERIO DE LA MUJER"/>
    <x v="0"/>
    <x v="0"/>
    <x v="10"/>
    <s v="2.2 - CONTRATACIÓN DE SERVICIOS"/>
    <s v="2.2.3 - VIÁTICOS"/>
    <s v="N"/>
    <s v="00 - N/A"/>
    <s v="70 - DONACION EXTERNA"/>
    <s v=" "/>
    <s v="99 - MULTIPROVINCIAL"/>
    <n v="0"/>
    <n v="400000"/>
    <n v="0"/>
  </r>
  <r>
    <s v="2024"/>
    <x v="0"/>
    <x v="0"/>
    <x v="0"/>
    <x v="0"/>
    <x v="2"/>
    <s v="0215 - MINISTERIO DE LA MUJER"/>
    <s v="0001 - MINISTERIO DE LA MUJER"/>
    <x v="0"/>
    <x v="0"/>
    <x v="10"/>
    <s v="2.2 - CONTRATACIÓN DE SERVICIOS"/>
    <s v="2.2.4 - TRANSPORTE Y ALMACENAJE"/>
    <s v="N"/>
    <s v="00 - N/A"/>
    <s v="10 - FONDO GENERAL"/>
    <s v=" "/>
    <s v="99 - MULTIPROVINCIAL"/>
    <n v="2230779"/>
    <n v="3158508"/>
    <n v="2756358.5300000003"/>
  </r>
  <r>
    <s v="2024"/>
    <x v="0"/>
    <x v="0"/>
    <x v="0"/>
    <x v="0"/>
    <x v="2"/>
    <s v="0215 - MINISTERIO DE LA MUJER"/>
    <s v="0001 - MINISTERIO DE LA MUJER"/>
    <x v="0"/>
    <x v="0"/>
    <x v="10"/>
    <s v="2.2 - CONTRATACIÓN DE SERVICIOS"/>
    <s v="2.2.4 - TRANSPORTE Y ALMACENAJE"/>
    <s v="N"/>
    <s v="00 - N/A"/>
    <s v="70 - DONACION EXTERNA"/>
    <s v=" "/>
    <s v="99 - MULTIPROVINCIAL"/>
    <n v="0"/>
    <n v="900000"/>
    <n v="0"/>
  </r>
  <r>
    <s v="2024"/>
    <x v="0"/>
    <x v="0"/>
    <x v="0"/>
    <x v="0"/>
    <x v="2"/>
    <s v="0215 - MINISTERIO DE LA MUJER"/>
    <s v="0001 - MINISTERIO DE LA MUJER"/>
    <x v="0"/>
    <x v="0"/>
    <x v="10"/>
    <s v="2.2 - CONTRATACIÓN DE SERVICIOS"/>
    <s v="2.2.5 - ALQUILERES Y RENTAS"/>
    <s v="N"/>
    <s v="00 - N/A"/>
    <s v="10 - FONDO GENERAL"/>
    <s v=" "/>
    <s v="99 - MULTIPROVINCIAL"/>
    <n v="36484000"/>
    <n v="50892986"/>
    <n v="47256206.460000016"/>
  </r>
  <r>
    <s v="2024"/>
    <x v="0"/>
    <x v="0"/>
    <x v="0"/>
    <x v="0"/>
    <x v="2"/>
    <s v="0215 - MINISTERIO DE LA MUJER"/>
    <s v="0001 - MINISTERIO DE LA MUJER"/>
    <x v="0"/>
    <x v="0"/>
    <x v="10"/>
    <s v="2.2 - CONTRATACIÓN DE SERVICIOS"/>
    <s v="2.2.5 - ALQUILERES Y RENTAS"/>
    <s v="N"/>
    <s v="00 - N/A"/>
    <s v="70 - DONACION EXTERNA"/>
    <s v=" "/>
    <s v="99 - MULTIPROVINCIAL"/>
    <n v="0"/>
    <n v="6100000"/>
    <n v="5429376.7999999998"/>
  </r>
  <r>
    <s v="2024"/>
    <x v="0"/>
    <x v="0"/>
    <x v="0"/>
    <x v="0"/>
    <x v="2"/>
    <s v="0215 - MINISTERIO DE LA MUJER"/>
    <s v="0001 - MINISTERIO DE LA MUJER"/>
    <x v="0"/>
    <x v="0"/>
    <x v="10"/>
    <s v="2.2 - CONTRATACIÓN DE SERVICIOS"/>
    <s v="2.2.6 - SEGUROS"/>
    <s v="N"/>
    <s v="00 - N/A"/>
    <s v="10 - FONDO GENERAL"/>
    <s v=" "/>
    <s v="99 - MULTIPROVINCIAL"/>
    <n v="4230000"/>
    <n v="9283845"/>
    <n v="9071001.1099999975"/>
  </r>
  <r>
    <s v="2024"/>
    <x v="0"/>
    <x v="0"/>
    <x v="0"/>
    <x v="0"/>
    <x v="2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 "/>
    <s v="99 - MULTIPROVINCIAL"/>
    <n v="7850000"/>
    <n v="5485000"/>
    <n v="4171240.1199999996"/>
  </r>
  <r>
    <s v="2024"/>
    <x v="0"/>
    <x v="0"/>
    <x v="0"/>
    <x v="0"/>
    <x v="2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4000000"/>
    <n v="2000000"/>
  </r>
  <r>
    <s v="2024"/>
    <x v="0"/>
    <x v="0"/>
    <x v="0"/>
    <x v="0"/>
    <x v="2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11405126"/>
    <n v="16786116"/>
    <n v="15828499.810000001"/>
  </r>
  <r>
    <s v="2024"/>
    <x v="0"/>
    <x v="0"/>
    <x v="0"/>
    <x v="0"/>
    <x v="2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70 - DONACION EXTERNA"/>
    <s v=" "/>
    <s v="99 - MULTIPROVINCIAL"/>
    <n v="0"/>
    <n v="3350000"/>
    <n v="0"/>
  </r>
  <r>
    <s v="2024"/>
    <x v="0"/>
    <x v="0"/>
    <x v="0"/>
    <x v="0"/>
    <x v="2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10 - FONDO GENERAL"/>
    <s v=" "/>
    <s v="99 - MULTIPROVINCIAL"/>
    <n v="13116000"/>
    <n v="10311000"/>
    <n v="8758262.3500000015"/>
  </r>
  <r>
    <s v="2024"/>
    <x v="0"/>
    <x v="0"/>
    <x v="0"/>
    <x v="0"/>
    <x v="2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70 - DONACION EXTERNA"/>
    <s v=" "/>
    <s v="99 - MULTIPROVINCIAL"/>
    <n v="0"/>
    <n v="2300000"/>
    <n v="1445800"/>
  </r>
  <r>
    <s v="2024"/>
    <x v="0"/>
    <x v="0"/>
    <x v="0"/>
    <x v="0"/>
    <x v="2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10 - FONDO GENERAL"/>
    <s v=" "/>
    <s v="99 - MULTIPROVINCIAL"/>
    <n v="2850000"/>
    <n v="3576929"/>
    <n v="2516236.7199999993"/>
  </r>
  <r>
    <s v="2024"/>
    <x v="0"/>
    <x v="0"/>
    <x v="0"/>
    <x v="0"/>
    <x v="2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70 - DONACION EXTERNA"/>
    <s v=" "/>
    <s v="99 - MULTIPROVINCIAL"/>
    <n v="0"/>
    <n v="476000"/>
    <n v="0"/>
  </r>
  <r>
    <s v="2024"/>
    <x v="0"/>
    <x v="0"/>
    <x v="0"/>
    <x v="0"/>
    <x v="2"/>
    <s v="0215 - MINISTERIO DE LA MUJER"/>
    <s v="0001 - MINISTERIO DE LA MUJER"/>
    <x v="0"/>
    <x v="0"/>
    <x v="10"/>
    <s v="2.3 - MATERIALES Y SUMINISTROS"/>
    <s v="2.3.2 - TEXTILES Y VESTUARIOS"/>
    <s v="N"/>
    <s v="00 - N/A"/>
    <s v="10 - FONDO GENERAL"/>
    <s v=" "/>
    <s v="99 - MULTIPROVINCIAL"/>
    <n v="1475000"/>
    <n v="2249548"/>
    <n v="1827250.2799999998"/>
  </r>
  <r>
    <s v="2024"/>
    <x v="0"/>
    <x v="0"/>
    <x v="0"/>
    <x v="0"/>
    <x v="2"/>
    <s v="0215 - MINISTERIO DE LA MUJER"/>
    <s v="0001 - MINISTERIO DE LA MUJER"/>
    <x v="0"/>
    <x v="0"/>
    <x v="10"/>
    <s v="2.3 - MATERIALES Y SUMINISTROS"/>
    <s v="2.3.3 - PAPEL, CARTÓN E IMPRESOS"/>
    <s v="N"/>
    <s v="00 - N/A"/>
    <s v="10 - FONDO GENERAL"/>
    <s v=" "/>
    <s v="99 - MULTIPROVINCIAL"/>
    <n v="1950000"/>
    <n v="2154417"/>
    <n v="1753632.84"/>
  </r>
  <r>
    <s v="2024"/>
    <x v="0"/>
    <x v="0"/>
    <x v="0"/>
    <x v="0"/>
    <x v="2"/>
    <s v="0215 - MINISTERIO DE LA MUJER"/>
    <s v="0001 - MINISTERIO DE LA MUJER"/>
    <x v="0"/>
    <x v="0"/>
    <x v="10"/>
    <s v="2.3 - MATERIALES Y SUMINISTROS"/>
    <s v="2.3.3 - PAPEL, CARTÓN E IMPRESOS"/>
    <s v="N"/>
    <s v="00 - N/A"/>
    <s v="70 - DONACION EXTERNA"/>
    <s v=" "/>
    <s v="99 - MULTIPROVINCIAL"/>
    <n v="0"/>
    <n v="906000"/>
    <n v="0"/>
  </r>
  <r>
    <s v="2024"/>
    <x v="0"/>
    <x v="0"/>
    <x v="0"/>
    <x v="0"/>
    <x v="2"/>
    <s v="0215 - MINISTERIO DE LA MUJER"/>
    <s v="0001 - MINISTERIO DE LA MUJER"/>
    <x v="0"/>
    <x v="0"/>
    <x v="10"/>
    <s v="2.3 - MATERIALES Y SUMINISTROS"/>
    <s v="2.3.4 - PRODUCTOS FARMACÉUTICOS"/>
    <s v="N"/>
    <s v="00 - N/A"/>
    <s v="10 - FONDO GENERAL"/>
    <s v=" "/>
    <s v="99 - MULTIPROVINCIAL"/>
    <n v="125000"/>
    <n v="30000"/>
    <n v="11705.99"/>
  </r>
  <r>
    <s v="2024"/>
    <x v="0"/>
    <x v="0"/>
    <x v="0"/>
    <x v="0"/>
    <x v="2"/>
    <s v="0215 - MINISTERIO DE LA MUJER"/>
    <s v="0001 - MINISTERIO DE LA MUJER"/>
    <x v="0"/>
    <x v="0"/>
    <x v="10"/>
    <s v="2.3 - MATERIALES Y SUMINISTROS"/>
    <s v="2.3.5 - CUERO, CAUCHO Y PLÁSTICO"/>
    <s v="N"/>
    <s v="00 - N/A"/>
    <s v="10 - FONDO GENERAL"/>
    <s v=" "/>
    <s v="99 - MULTIPROVINCIAL"/>
    <n v="925000"/>
    <n v="551568"/>
    <n v="536986.78"/>
  </r>
  <r>
    <s v="2024"/>
    <x v="0"/>
    <x v="0"/>
    <x v="0"/>
    <x v="0"/>
    <x v="2"/>
    <s v="0215 - MINISTERIO DE LA MUJER"/>
    <s v="0001 - MINISTERIO DE LA MUJER"/>
    <x v="0"/>
    <x v="0"/>
    <x v="10"/>
    <s v="2.3 - MATERIALES Y SUMINISTROS"/>
    <s v="2.3.5 - CUERO, CAUCHO Y PLÁSTICO"/>
    <s v="N"/>
    <s v="00 - N/A"/>
    <s v="70 - DONACION EXTERNA"/>
    <s v=" "/>
    <s v="99 - MULTIPROVINCIAL"/>
    <n v="0"/>
    <n v="30000"/>
    <n v="0"/>
  </r>
  <r>
    <s v="2024"/>
    <x v="0"/>
    <x v="0"/>
    <x v="0"/>
    <x v="0"/>
    <x v="2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 "/>
    <s v="99 - MULTIPROVINCIAL"/>
    <n v="280000"/>
    <n v="288875"/>
    <n v="132885.12000000002"/>
  </r>
  <r>
    <s v="2024"/>
    <x v="0"/>
    <x v="0"/>
    <x v="0"/>
    <x v="0"/>
    <x v="2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70 - DONACION EXTERNA"/>
    <s v=" "/>
    <s v="99 - MULTIPROVINCIAL"/>
    <n v="0"/>
    <n v="4000"/>
    <n v="0"/>
  </r>
  <r>
    <s v="2024"/>
    <x v="0"/>
    <x v="0"/>
    <x v="0"/>
    <x v="0"/>
    <x v="2"/>
    <s v="0215 - MINISTERIO DE LA MUJER"/>
    <s v="0001 - MINISTERIO DE LA MUJER"/>
    <x v="0"/>
    <x v="0"/>
    <x v="10"/>
    <s v="2.3 - MATERIALES Y SUMINISTROS"/>
    <s v="2.3.7 - COMBUSTIBLES, LUBRICANTES, PRODUCTOS QUÍMICOS Y CONEXOS"/>
    <s v="N"/>
    <s v="00 - N/A"/>
    <s v="10 - FONDO GENERAL"/>
    <s v=" "/>
    <s v="99 - MULTIPROVINCIAL"/>
    <n v="8700000"/>
    <n v="7996000"/>
    <n v="7046261.0500000007"/>
  </r>
  <r>
    <s v="2024"/>
    <x v="0"/>
    <x v="0"/>
    <x v="0"/>
    <x v="0"/>
    <x v="2"/>
    <s v="0215 - MINISTERIO DE LA MUJER"/>
    <s v="0001 - MINISTERIO DE LA MUJER"/>
    <x v="0"/>
    <x v="0"/>
    <x v="10"/>
    <s v="2.3 - MATERIALES Y SUMINISTROS"/>
    <s v="2.3.7 - COMBUSTIBLES, LUBRICANTES, PRODUCTOS QUÍMICOS Y CONEXOS"/>
    <s v="N"/>
    <s v="00 - N/A"/>
    <s v="70 - DONACION EXTERNA"/>
    <s v=" "/>
    <s v="99 - MULTIPROVINCIAL"/>
    <n v="0"/>
    <n v="20000"/>
    <n v="0"/>
  </r>
  <r>
    <s v="2024"/>
    <x v="0"/>
    <x v="0"/>
    <x v="0"/>
    <x v="0"/>
    <x v="2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 "/>
    <s v="99 - MULTIPROVINCIAL"/>
    <n v="8121296"/>
    <n v="5729327"/>
    <n v="5087996.0099999988"/>
  </r>
  <r>
    <s v="2024"/>
    <x v="0"/>
    <x v="0"/>
    <x v="0"/>
    <x v="0"/>
    <x v="2"/>
    <s v="0215 - MINISTERIO DE LA MUJER"/>
    <s v="0001 - MINISTERIO DE LA MUJER"/>
    <x v="0"/>
    <x v="0"/>
    <x v="10"/>
    <s v="2.3 - MATERIALES Y SUMINISTROS"/>
    <s v="2.3.9 - PRODUCTOS Y ÚTILES VARIOS"/>
    <s v="N"/>
    <s v="00 - N/A"/>
    <s v="70 - DONACION EXTERNA"/>
    <s v=" "/>
    <s v="99 - MULTIPROVINCIAL"/>
    <n v="0"/>
    <n v="2076000"/>
    <n v="280000"/>
  </r>
  <r>
    <s v="2024"/>
    <x v="0"/>
    <x v="0"/>
    <x v="0"/>
    <x v="0"/>
    <x v="2"/>
    <s v="0215 - MINISTERIO DE LA MUJER"/>
    <s v="0001 - MINISTERIO DE LA MUJER"/>
    <x v="1"/>
    <x v="2"/>
    <x v="3"/>
    <s v="2.2 - CONTRATACIÓN DE SERVICIOS"/>
    <s v="2.2.2 - PUBLICIDAD, IMPRESIÓN Y ENCUADERNACIÓN"/>
    <s v="N"/>
    <s v="00 - N/A"/>
    <s v="10 - FONDO GENERAL"/>
    <s v=" "/>
    <s v="99 - MULTIPROVINCIAL"/>
    <n v="450000"/>
    <n v="591400"/>
    <n v="532613.88"/>
  </r>
  <r>
    <s v="2024"/>
    <x v="0"/>
    <x v="0"/>
    <x v="0"/>
    <x v="0"/>
    <x v="2"/>
    <s v="0215 - MINISTERIO DE LA MUJER"/>
    <s v="0001 - MINISTERIO DE LA MUJER"/>
    <x v="1"/>
    <x v="2"/>
    <x v="3"/>
    <s v="2.2 - CONTRATACIÓN DE SERVICIOS"/>
    <s v="2.2.2 - PUBLICIDAD, IMPRESIÓN Y ENCUADERNACIÓN"/>
    <s v="N"/>
    <s v="00 - N/A"/>
    <s v="70 - DONACION EXTERNA"/>
    <s v=" "/>
    <s v="99 - MULTIPROVINCIAL"/>
    <n v="0"/>
    <n v="3089944.89"/>
    <n v="0"/>
  </r>
  <r>
    <s v="2024"/>
    <x v="0"/>
    <x v="0"/>
    <x v="0"/>
    <x v="0"/>
    <x v="2"/>
    <s v="0215 - MINISTERIO DE LA MUJER"/>
    <s v="0001 - MINISTERIO DE LA MUJER"/>
    <x v="1"/>
    <x v="2"/>
    <x v="3"/>
    <s v="2.2 - CONTRATACIÓN DE SERVICIOS"/>
    <s v="2.2.3 - VIÁTICOS"/>
    <s v="N"/>
    <s v="00 - N/A"/>
    <s v="10 - FONDO GENERAL"/>
    <s v=" "/>
    <s v="99 - MULTIPROVINCIAL"/>
    <n v="110000"/>
    <n v="110000"/>
    <n v="0"/>
  </r>
  <r>
    <s v="2024"/>
    <x v="0"/>
    <x v="0"/>
    <x v="0"/>
    <x v="0"/>
    <x v="2"/>
    <s v="0215 - MINISTERIO DE LA MUJER"/>
    <s v="0001 - MINISTERIO DE LA MUJER"/>
    <x v="1"/>
    <x v="2"/>
    <x v="3"/>
    <s v="2.2 - CONTRATACIÓN DE SERVICIOS"/>
    <s v="2.2.3 - VIÁTICOS"/>
    <s v="N"/>
    <s v="00 - N/A"/>
    <s v="70 - DONACION EXTERNA"/>
    <s v=" "/>
    <s v="99 - MULTIPROVINCIAL"/>
    <n v="0"/>
    <n v="782941"/>
    <n v="0"/>
  </r>
  <r>
    <s v="2024"/>
    <x v="0"/>
    <x v="0"/>
    <x v="0"/>
    <x v="0"/>
    <x v="2"/>
    <s v="0215 - MINISTERIO DE LA MUJER"/>
    <s v="0001 - MINISTERIO DE LA MUJER"/>
    <x v="1"/>
    <x v="2"/>
    <x v="3"/>
    <s v="2.2 - CONTRATACIÓN DE SERVICIOS"/>
    <s v="2.2.4 - TRANSPORTE Y ALMACENAJE"/>
    <s v="N"/>
    <s v="00 - N/A"/>
    <s v="70 - DONACION EXTERNA"/>
    <s v=" "/>
    <s v="99 - MULTIPROVINCIAL"/>
    <n v="0"/>
    <n v="467068"/>
    <n v="0"/>
  </r>
  <r>
    <s v="2024"/>
    <x v="0"/>
    <x v="0"/>
    <x v="0"/>
    <x v="0"/>
    <x v="2"/>
    <s v="0215 - MINISTERIO DE LA MUJER"/>
    <s v="0001 - MINISTERIO DE LA MUJER"/>
    <x v="1"/>
    <x v="2"/>
    <x v="3"/>
    <s v="2.2 - CONTRATACIÓN DE SERVICIOS"/>
    <s v="2.2.5 - ALQUILERES Y RENTAS"/>
    <s v="N"/>
    <s v="00 - N/A"/>
    <s v="10 - FONDO GENERAL"/>
    <s v=" "/>
    <s v="99 - MULTIPROVINCIAL"/>
    <n v="150000"/>
    <n v="336165"/>
    <n v="210586.81999999998"/>
  </r>
  <r>
    <s v="2024"/>
    <x v="0"/>
    <x v="0"/>
    <x v="0"/>
    <x v="0"/>
    <x v="2"/>
    <s v="0215 - MINISTERIO DE LA MUJER"/>
    <s v="0001 - MINISTERIO DE LA MUJER"/>
    <x v="1"/>
    <x v="2"/>
    <x v="3"/>
    <s v="2.2 - CONTRATACIÓN DE SERVICIOS"/>
    <s v="2.2.5 - ALQUILERES Y RENTAS"/>
    <s v="N"/>
    <s v="00 - N/A"/>
    <s v="70 - DONACION EXTERNA"/>
    <s v=" "/>
    <s v="99 - MULTIPROVINCIAL"/>
    <n v="0"/>
    <n v="2139797"/>
    <n v="0"/>
  </r>
  <r>
    <s v="2024"/>
    <x v="0"/>
    <x v="0"/>
    <x v="0"/>
    <x v="0"/>
    <x v="2"/>
    <s v="0215 - MINISTERIO DE LA MUJER"/>
    <s v="0001 - MINISTERIO DE LA MUJER"/>
    <x v="1"/>
    <x v="2"/>
    <x v="3"/>
    <s v="2.2 - CONTRATACIÓN DE SERVICIOS"/>
    <s v="2.2.7 - SERVICIOS DE CONSERVACIÓN, REPARACIONES MENORES E INSTALACIONES TEMPORALES"/>
    <s v="N"/>
    <s v="00 - N/A"/>
    <s v="10 - FONDO GENERAL"/>
    <s v=" "/>
    <s v="99 - MULTIPROVINCIAL"/>
    <n v="310000"/>
    <n v="322435"/>
    <n v="322435"/>
  </r>
  <r>
    <s v="2024"/>
    <x v="0"/>
    <x v="0"/>
    <x v="0"/>
    <x v="0"/>
    <x v="2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10 - FONDO GENERAL"/>
    <s v=" "/>
    <s v="99 - MULTIPROVINCIAL"/>
    <n v="500000"/>
    <n v="0"/>
    <n v="0"/>
  </r>
  <r>
    <s v="2024"/>
    <x v="0"/>
    <x v="0"/>
    <x v="0"/>
    <x v="0"/>
    <x v="2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70 - DONACION EXTERNA"/>
    <s v=" "/>
    <s v="99 - MULTIPROVINCIAL"/>
    <n v="0"/>
    <n v="7048959.3600000003"/>
    <n v="0"/>
  </r>
  <r>
    <s v="2024"/>
    <x v="0"/>
    <x v="0"/>
    <x v="0"/>
    <x v="0"/>
    <x v="2"/>
    <s v="0215 - MINISTERIO DE LA MUJER"/>
    <s v="0001 - MINISTERIO DE LA MUJER"/>
    <x v="1"/>
    <x v="2"/>
    <x v="3"/>
    <s v="2.2 - CONTRATACIÓN DE SERVICIOS"/>
    <s v="2.2.9 - OTRAS CONTRATACIONES DE SERVICIOS"/>
    <s v="N"/>
    <s v="00 - N/A"/>
    <s v="10 - FONDO GENERAL"/>
    <s v=" "/>
    <s v="99 - MULTIPROVINCIAL"/>
    <n v="1500000"/>
    <n v="1660000"/>
    <n v="753228"/>
  </r>
  <r>
    <s v="2024"/>
    <x v="0"/>
    <x v="0"/>
    <x v="0"/>
    <x v="0"/>
    <x v="2"/>
    <s v="0215 - MINISTERIO DE LA MUJER"/>
    <s v="0001 - MINISTERIO DE LA MUJER"/>
    <x v="1"/>
    <x v="2"/>
    <x v="3"/>
    <s v="2.2 - CONTRATACIÓN DE SERVICIOS"/>
    <s v="2.2.9 - OTRAS CONTRATACIONES DE SERVICIOS"/>
    <s v="N"/>
    <s v="00 - N/A"/>
    <s v="70 - DONACION EXTERNA"/>
    <s v=" "/>
    <s v="99 - MULTIPROVINCIAL"/>
    <n v="0"/>
    <n v="3302802"/>
    <n v="0"/>
  </r>
  <r>
    <s v="2024"/>
    <x v="0"/>
    <x v="0"/>
    <x v="0"/>
    <x v="0"/>
    <x v="2"/>
    <s v="0215 - MINISTERIO DE LA MUJER"/>
    <s v="0001 - MINISTERIO DE LA MUJER"/>
    <x v="1"/>
    <x v="2"/>
    <x v="3"/>
    <s v="2.3 - MATERIALES Y SUMINISTROS"/>
    <s v="2.3.1 - ALIMENTOS Y PRODUCTOS AGROFORESTALES"/>
    <s v="N"/>
    <s v="00 - N/A"/>
    <s v="10 - FONDO GENERAL"/>
    <s v=" "/>
    <s v="99 - MULTIPROVINCIAL"/>
    <n v="40000"/>
    <n v="40000"/>
    <n v="0"/>
  </r>
  <r>
    <s v="2024"/>
    <x v="0"/>
    <x v="0"/>
    <x v="0"/>
    <x v="0"/>
    <x v="2"/>
    <s v="0215 - MINISTERIO DE LA MUJER"/>
    <s v="0001 - MINISTERIO DE LA MUJER"/>
    <x v="2"/>
    <x v="3"/>
    <x v="4"/>
    <s v="2.2 - CONTRATACIÓN DE SERVICIOS"/>
    <s v="2.2.2 - PUBLICIDAD, IMPRESIÓN Y ENCUADERNACIÓN"/>
    <s v="N"/>
    <s v="00 - N/A"/>
    <s v="10 - FONDO GENERAL"/>
    <s v=" "/>
    <s v="99 - MULTIPROVINCIAL"/>
    <n v="4000000"/>
    <n v="6978413"/>
    <n v="1430655.3599999999"/>
  </r>
  <r>
    <s v="2024"/>
    <x v="0"/>
    <x v="0"/>
    <x v="0"/>
    <x v="0"/>
    <x v="2"/>
    <s v="0215 - MINISTERIO DE LA MUJER"/>
    <s v="0001 - MINISTERIO DE LA MUJER"/>
    <x v="2"/>
    <x v="3"/>
    <x v="4"/>
    <s v="2.2 - CONTRATACIÓN DE SERVICIOS"/>
    <s v="2.2.3 - VIÁTICOS"/>
    <s v="N"/>
    <s v="00 - N/A"/>
    <s v="10 - FONDO GENERAL"/>
    <s v=" "/>
    <s v="99 - MULTIPROVINCIAL"/>
    <n v="750000"/>
    <n v="25000"/>
    <n v="11400"/>
  </r>
  <r>
    <s v="2024"/>
    <x v="0"/>
    <x v="0"/>
    <x v="0"/>
    <x v="0"/>
    <x v="2"/>
    <s v="0215 - MINISTERIO DE LA MUJER"/>
    <s v="0001 - MINISTERIO DE LA MUJER"/>
    <x v="2"/>
    <x v="3"/>
    <x v="4"/>
    <s v="2.2 - CONTRATACIÓN DE SERVICIOS"/>
    <s v="2.2.4 - TRANSPORTE Y ALMACENAJE"/>
    <s v="N"/>
    <s v="00 - N/A"/>
    <s v="10 - FONDO GENERAL"/>
    <s v=" "/>
    <s v="99 - MULTIPROVINCIAL"/>
    <n v="100000"/>
    <n v="25000"/>
    <n v="4800"/>
  </r>
  <r>
    <s v="2024"/>
    <x v="0"/>
    <x v="0"/>
    <x v="0"/>
    <x v="0"/>
    <x v="2"/>
    <s v="0215 - MINISTERIO DE LA MUJER"/>
    <s v="0001 - MINISTERIO DE LA MUJER"/>
    <x v="2"/>
    <x v="3"/>
    <x v="4"/>
    <s v="2.2 - CONTRATACIÓN DE SERVICIOS"/>
    <s v="2.2.5 - ALQUILERES Y RENTAS"/>
    <s v="N"/>
    <s v="00 - N/A"/>
    <s v="10 - FONDO GENERAL"/>
    <s v=" "/>
    <s v="99 - MULTIPROVINCIAL"/>
    <n v="4408000"/>
    <n v="1307000"/>
    <n v="1193578.1200000001"/>
  </r>
  <r>
    <s v="2024"/>
    <x v="0"/>
    <x v="0"/>
    <x v="0"/>
    <x v="0"/>
    <x v="2"/>
    <s v="0215 - MINISTERIO DE LA MUJER"/>
    <s v="0001 - MINISTERIO DE LA MUJER"/>
    <x v="2"/>
    <x v="3"/>
    <x v="4"/>
    <s v="2.2 - CONTRATACIÓN DE SERVICIOS"/>
    <s v="2.2.7 - SERVICIOS DE CONSERVACIÓN, REPARACIONES MENORES E INSTALACIONES TEMPORALES"/>
    <s v="N"/>
    <s v="00 - N/A"/>
    <s v="10 - FONDO GENERAL"/>
    <s v=" "/>
    <s v="99 - MULTIPROVINCIAL"/>
    <n v="1200000"/>
    <n v="212000"/>
    <n v="211901.19"/>
  </r>
  <r>
    <s v="2024"/>
    <x v="0"/>
    <x v="0"/>
    <x v="0"/>
    <x v="0"/>
    <x v="2"/>
    <s v="0215 - MINISTERIO DE LA MUJER"/>
    <s v="0001 - MINISTERIO DE LA MUJER"/>
    <x v="2"/>
    <x v="3"/>
    <x v="4"/>
    <s v="2.2 - CONTRATACIÓN DE SERVICIOS"/>
    <s v="2.2.8 - OTROS SERVICIOS NO INCLUIDOS EN CONCEPTOS ANTERIORES"/>
    <s v="N"/>
    <s v="00 - N/A"/>
    <s v="10 - FONDO GENERAL"/>
    <s v=" "/>
    <s v="99 - MULTIPROVINCIAL"/>
    <n v="5230000"/>
    <n v="737551"/>
    <n v="697550.92999999993"/>
  </r>
  <r>
    <s v="2024"/>
    <x v="0"/>
    <x v="0"/>
    <x v="0"/>
    <x v="0"/>
    <x v="2"/>
    <s v="0215 - MINISTERIO DE LA MUJER"/>
    <s v="0001 - MINISTERIO DE LA MUJER"/>
    <x v="2"/>
    <x v="3"/>
    <x v="4"/>
    <s v="2.2 - CONTRATACIÓN DE SERVICIOS"/>
    <s v="2.2.9 - OTRAS CONTRATACIONES DE SERVICIOS"/>
    <s v="N"/>
    <s v="00 - N/A"/>
    <s v="10 - FONDO GENERAL"/>
    <s v=" "/>
    <s v="99 - MULTIPROVINCIAL"/>
    <n v="3420000"/>
    <n v="10176636"/>
    <n v="6540952.0100000007"/>
  </r>
  <r>
    <s v="2024"/>
    <x v="0"/>
    <x v="0"/>
    <x v="0"/>
    <x v="0"/>
    <x v="2"/>
    <s v="0215 - MINISTERIO DE LA MUJER"/>
    <s v="0001 - MINISTERIO DE LA MUJER"/>
    <x v="2"/>
    <x v="3"/>
    <x v="4"/>
    <s v="2.3 - MATERIALES Y SUMINISTROS"/>
    <s v="2.3.1 - ALIMENTOS Y PRODUCTOS AGROFORESTALES"/>
    <s v="N"/>
    <s v="00 - N/A"/>
    <s v="10 - FONDO GENERAL"/>
    <s v=" "/>
    <s v="99 - MULTIPROVINCIAL"/>
    <n v="1000000"/>
    <n v="394300"/>
    <n v="106008"/>
  </r>
  <r>
    <s v="2024"/>
    <x v="0"/>
    <x v="0"/>
    <x v="0"/>
    <x v="0"/>
    <x v="2"/>
    <s v="0215 - MINISTERIO DE LA MUJER"/>
    <s v="0001 - MINISTERIO DE LA MUJER"/>
    <x v="2"/>
    <x v="3"/>
    <x v="4"/>
    <s v="2.3 - MATERIALES Y SUMINISTROS"/>
    <s v="2.3.2 - TEXTILES Y VESTUARIOS"/>
    <s v="N"/>
    <s v="00 - N/A"/>
    <s v="10 - FONDO GENERAL"/>
    <s v=" "/>
    <s v="99 - MULTIPROVINCIAL"/>
    <n v="700000"/>
    <n v="1007600"/>
    <n v="598850"/>
  </r>
  <r>
    <s v="2024"/>
    <x v="0"/>
    <x v="0"/>
    <x v="0"/>
    <x v="0"/>
    <x v="2"/>
    <s v="0215 - MINISTERIO DE LA MUJER"/>
    <s v="0001 - MINISTERIO DE LA MUJER"/>
    <x v="2"/>
    <x v="3"/>
    <x v="4"/>
    <s v="2.3 - MATERIALES Y SUMINISTROS"/>
    <s v="2.3.3 - PAPEL, CARTÓN E IMPRESOS"/>
    <s v="N"/>
    <s v="00 - N/A"/>
    <s v="10 - FONDO GENERAL"/>
    <s v=" "/>
    <s v="99 - MULTIPROVINCIAL"/>
    <n v="400000"/>
    <n v="112700"/>
    <n v="89626.66"/>
  </r>
  <r>
    <s v="2024"/>
    <x v="0"/>
    <x v="0"/>
    <x v="0"/>
    <x v="0"/>
    <x v="2"/>
    <s v="0215 - MINISTERIO DE LA MUJER"/>
    <s v="0001 - MINISTERIO DE LA MUJER"/>
    <x v="2"/>
    <x v="3"/>
    <x v="4"/>
    <s v="2.3 - MATERIALES Y SUMINISTROS"/>
    <s v="2.3.4 - PRODUCTOS FARMACÉUTICOS"/>
    <s v="N"/>
    <s v="00 - N/A"/>
    <s v="10 - FONDO GENERAL"/>
    <s v=" "/>
    <s v="99 - MULTIPROVINCIAL"/>
    <n v="400000"/>
    <n v="0"/>
    <n v="0"/>
  </r>
  <r>
    <s v="2024"/>
    <x v="0"/>
    <x v="0"/>
    <x v="0"/>
    <x v="0"/>
    <x v="2"/>
    <s v="0215 - MINISTERIO DE LA MUJER"/>
    <s v="0001 - MINISTERIO DE LA MUJER"/>
    <x v="2"/>
    <x v="3"/>
    <x v="4"/>
    <s v="2.3 - MATERIALES Y SUMINISTROS"/>
    <s v="2.3.5 - CUERO, CAUCHO Y PLÁSTICO"/>
    <s v="N"/>
    <s v="00 - N/A"/>
    <s v="10 - FONDO GENERAL"/>
    <s v=" "/>
    <s v="99 - MULTIPROVINCIAL"/>
    <n v="50000"/>
    <n v="211000"/>
    <n v="210158"/>
  </r>
  <r>
    <s v="2024"/>
    <x v="0"/>
    <x v="0"/>
    <x v="0"/>
    <x v="0"/>
    <x v="2"/>
    <s v="0215 - MINISTERIO DE LA MUJER"/>
    <s v="0001 - MINISTERIO DE LA MUJER"/>
    <x v="2"/>
    <x v="3"/>
    <x v="4"/>
    <s v="2.3 - MATERIALES Y SUMINISTROS"/>
    <s v="2.3.6 - PRODUCTOS DE MINERALES, METÁLICOS Y NO METÁLICOS"/>
    <s v="N"/>
    <s v="00 - N/A"/>
    <s v="10 - FONDO GENERAL"/>
    <s v=" "/>
    <s v="99 - MULTIPROVINCIAL"/>
    <n v="0"/>
    <n v="15000"/>
    <n v="0"/>
  </r>
  <r>
    <s v="2024"/>
    <x v="0"/>
    <x v="0"/>
    <x v="0"/>
    <x v="0"/>
    <x v="2"/>
    <s v="0215 - MINISTERIO DE LA MUJER"/>
    <s v="0001 - MINISTERIO DE LA MUJER"/>
    <x v="2"/>
    <x v="3"/>
    <x v="4"/>
    <s v="2.3 - MATERIALES Y SUMINISTROS"/>
    <s v="2.3.7 - COMBUSTIBLES, LUBRICANTES, PRODUCTOS QUÍMICOS Y CONEXOS"/>
    <s v="N"/>
    <s v="00 - N/A"/>
    <s v="10 - FONDO GENERAL"/>
    <s v=" "/>
    <s v="99 - MULTIPROVINCIAL"/>
    <n v="500000"/>
    <n v="500000"/>
    <n v="60000"/>
  </r>
  <r>
    <s v="2024"/>
    <x v="0"/>
    <x v="0"/>
    <x v="0"/>
    <x v="0"/>
    <x v="2"/>
    <s v="0215 - MINISTERIO DE LA MUJER"/>
    <s v="0001 - MINISTERIO DE LA MUJER"/>
    <x v="2"/>
    <x v="3"/>
    <x v="4"/>
    <s v="2.3 - MATERIALES Y SUMINISTROS"/>
    <s v="2.3.9 - PRODUCTOS Y ÚTILES VARIOS"/>
    <s v="N"/>
    <s v="00 - N/A"/>
    <s v="10 - FONDO GENERAL"/>
    <s v=" "/>
    <s v="99 - MULTIPROVINCIAL"/>
    <n v="1900000"/>
    <n v="2355800"/>
    <n v="1139199.5499999998"/>
  </r>
  <r>
    <s v="2024"/>
    <x v="0"/>
    <x v="0"/>
    <x v="0"/>
    <x v="0"/>
    <x v="2"/>
    <s v="0215 - MINISTERIO DE LA MUJER"/>
    <s v="0001 - MINISTERIO DE LA MUJER"/>
    <x v="2"/>
    <x v="4"/>
    <x v="68"/>
    <s v="2.2 - CONTRATACIÓN DE SERVICIOS"/>
    <s v="2.2.2 - PUBLICIDAD, IMPRESIÓN Y ENCUADERNACIÓN"/>
    <s v="N"/>
    <s v="00 - N/A"/>
    <s v="10 - FONDO GENERAL"/>
    <s v=" "/>
    <s v="99 - MULTIPROVINCIAL"/>
    <n v="550000"/>
    <n v="1050000"/>
    <n v="1048363"/>
  </r>
  <r>
    <s v="2024"/>
    <x v="0"/>
    <x v="0"/>
    <x v="0"/>
    <x v="0"/>
    <x v="2"/>
    <s v="0215 - MINISTERIO DE LA MUJER"/>
    <s v="0001 - MINISTERIO DE LA MUJER"/>
    <x v="2"/>
    <x v="4"/>
    <x v="68"/>
    <s v="2.2 - CONTRATACIÓN DE SERVICIOS"/>
    <s v="2.2.3 - VIÁTICOS"/>
    <s v="N"/>
    <s v="00 - N/A"/>
    <s v="10 - FONDO GENERAL"/>
    <s v=" "/>
    <s v="99 - MULTIPROVINCIAL"/>
    <n v="50000"/>
    <n v="50000"/>
    <n v="0"/>
  </r>
  <r>
    <s v="2024"/>
    <x v="0"/>
    <x v="0"/>
    <x v="0"/>
    <x v="0"/>
    <x v="2"/>
    <s v="0215 - MINISTERIO DE LA MUJER"/>
    <s v="0001 - MINISTERIO DE LA MUJER"/>
    <x v="2"/>
    <x v="4"/>
    <x v="68"/>
    <s v="2.2 - CONTRATACIÓN DE SERVICIOS"/>
    <s v="2.2.5 - ALQUILERES Y RENTAS"/>
    <s v="N"/>
    <s v="00 - N/A"/>
    <s v="10 - FONDO GENERAL"/>
    <s v=" "/>
    <s v="99 - MULTIPROVINCIAL"/>
    <n v="100000"/>
    <n v="0"/>
    <n v="0"/>
  </r>
  <r>
    <s v="2024"/>
    <x v="0"/>
    <x v="0"/>
    <x v="0"/>
    <x v="0"/>
    <x v="2"/>
    <s v="0215 - MINISTERIO DE LA MUJER"/>
    <s v="0001 - MINISTERIO DE LA MUJER"/>
    <x v="2"/>
    <x v="4"/>
    <x v="68"/>
    <s v="2.2 - CONTRATACIÓN DE SERVICIOS"/>
    <s v="2.2.8 - OTROS SERVICIOS NO INCLUIDOS EN CONCEPTOS ANTERIORES"/>
    <s v="N"/>
    <s v="00 - N/A"/>
    <s v="10 - FONDO GENERAL"/>
    <s v=" "/>
    <s v="99 - MULTIPROVINCIAL"/>
    <n v="400000"/>
    <n v="10000"/>
    <n v="0"/>
  </r>
  <r>
    <s v="2024"/>
    <x v="0"/>
    <x v="0"/>
    <x v="0"/>
    <x v="0"/>
    <x v="2"/>
    <s v="0215 - MINISTERIO DE LA MUJER"/>
    <s v="0001 - MINISTERIO DE LA MUJER"/>
    <x v="2"/>
    <x v="4"/>
    <x v="68"/>
    <s v="2.2 - CONTRATACIÓN DE SERVICIOS"/>
    <s v="2.2.9 - OTRAS CONTRATACIONES DE SERVICIOS"/>
    <s v="N"/>
    <s v="00 - N/A"/>
    <s v="10 - FONDO GENERAL"/>
    <s v=" "/>
    <s v="99 - MULTIPROVINCIAL"/>
    <n v="400000"/>
    <n v="390000"/>
    <n v="0"/>
  </r>
  <r>
    <s v="2024"/>
    <x v="0"/>
    <x v="0"/>
    <x v="0"/>
    <x v="0"/>
    <x v="2"/>
    <s v="0215 - MINISTERIO DE LA MUJER"/>
    <s v="0001 - MINISTERIO DE LA MUJER"/>
    <x v="2"/>
    <x v="4"/>
    <x v="68"/>
    <s v="2.3 - MATERIALES Y SUMINISTROS"/>
    <s v="2.3.1 - ALIMENTOS Y PRODUCTOS AGROFORESTALES"/>
    <s v="N"/>
    <s v="00 - N/A"/>
    <s v="10 - FONDO GENERAL"/>
    <s v=" "/>
    <s v="99 - MULTIPROVINCIAL"/>
    <n v="100000"/>
    <n v="100000"/>
    <n v="100000"/>
  </r>
  <r>
    <s v="2024"/>
    <x v="0"/>
    <x v="0"/>
    <x v="0"/>
    <x v="0"/>
    <x v="2"/>
    <s v="0215 - MINISTERIO DE LA MUJER"/>
    <s v="0001 - MINISTERIO DE LA MUJER"/>
    <x v="2"/>
    <x v="5"/>
    <x v="7"/>
    <s v="2.2 - CONTRATACIÓN DE SERVICIOS"/>
    <s v="2.2.2 - PUBLICIDAD, IMPRESIÓN Y ENCUADERNACIÓN"/>
    <s v="N"/>
    <s v="00 - N/A"/>
    <s v="10 - FONDO GENERAL"/>
    <s v=" "/>
    <s v="99 - MULTIPROVINCIAL"/>
    <n v="650000"/>
    <n v="26600"/>
    <n v="26550"/>
  </r>
  <r>
    <s v="2024"/>
    <x v="0"/>
    <x v="0"/>
    <x v="0"/>
    <x v="0"/>
    <x v="2"/>
    <s v="0215 - MINISTERIO DE LA MUJER"/>
    <s v="0001 - MINISTERIO DE LA MUJER"/>
    <x v="2"/>
    <x v="5"/>
    <x v="7"/>
    <s v="2.2 - CONTRATACIÓN DE SERVICIOS"/>
    <s v="2.2.3 - VIÁTICOS"/>
    <s v="N"/>
    <s v="00 - N/A"/>
    <s v="10 - FONDO GENERAL"/>
    <s v=" "/>
    <s v="99 - MULTIPROVINCIAL"/>
    <n v="100000"/>
    <n v="0"/>
    <n v="0"/>
  </r>
  <r>
    <s v="2024"/>
    <x v="0"/>
    <x v="0"/>
    <x v="0"/>
    <x v="0"/>
    <x v="2"/>
    <s v="0215 - MINISTERIO DE LA MUJER"/>
    <s v="0001 - MINISTERIO DE LA MUJER"/>
    <x v="2"/>
    <x v="5"/>
    <x v="7"/>
    <s v="2.2 - CONTRATACIÓN DE SERVICIOS"/>
    <s v="2.2.5 - ALQUILERES Y RENTAS"/>
    <s v="N"/>
    <s v="00 - N/A"/>
    <s v="10 - FONDO GENERAL"/>
    <s v=" "/>
    <s v="99 - MULTIPROVINCIAL"/>
    <n v="750000"/>
    <n v="337000"/>
    <n v="200688.5"/>
  </r>
  <r>
    <s v="2024"/>
    <x v="0"/>
    <x v="0"/>
    <x v="0"/>
    <x v="0"/>
    <x v="2"/>
    <s v="0215 - MINISTERIO DE LA MUJER"/>
    <s v="0001 - MINISTERIO DE LA MUJER"/>
    <x v="2"/>
    <x v="5"/>
    <x v="7"/>
    <s v="2.2 - CONTRATACIÓN DE SERVICIOS"/>
    <s v="2.2.8 - OTROS SERVICIOS NO INCLUIDOS EN CONCEPTOS ANTERIORES"/>
    <s v="N"/>
    <s v="00 - N/A"/>
    <s v="10 - FONDO GENERAL"/>
    <s v=" "/>
    <s v="99 - MULTIPROVINCIAL"/>
    <n v="1310000"/>
    <n v="2160000"/>
    <n v="1665140.4"/>
  </r>
  <r>
    <s v="2024"/>
    <x v="0"/>
    <x v="0"/>
    <x v="0"/>
    <x v="0"/>
    <x v="2"/>
    <s v="0215 - MINISTERIO DE LA MUJER"/>
    <s v="0001 - MINISTERIO DE LA MUJER"/>
    <x v="2"/>
    <x v="5"/>
    <x v="7"/>
    <s v="2.2 - CONTRATACIÓN DE SERVICIOS"/>
    <s v="2.2.9 - OTRAS CONTRATACIONES DE SERVICIOS"/>
    <s v="N"/>
    <s v="00 - N/A"/>
    <s v="10 - FONDO GENERAL"/>
    <s v=" "/>
    <s v="99 - MULTIPROVINCIAL"/>
    <n v="2300000"/>
    <n v="2586400"/>
    <n v="1449403.8900000001"/>
  </r>
  <r>
    <s v="2024"/>
    <x v="0"/>
    <x v="0"/>
    <x v="0"/>
    <x v="0"/>
    <x v="2"/>
    <s v="0215 - MINISTERIO DE LA MUJER"/>
    <s v="0001 - MINISTERIO DE LA MUJER"/>
    <x v="2"/>
    <x v="5"/>
    <x v="8"/>
    <s v="2.2 - CONTRATACIÓN DE SERVICIOS"/>
    <s v="2.2.2 - PUBLICIDAD, IMPRESIÓN Y ENCUADERNACIÓN"/>
    <s v="N"/>
    <s v="00 - N/A"/>
    <s v="10 - FONDO GENERAL"/>
    <s v=" "/>
    <s v="99 - MULTIPROVINCIAL"/>
    <n v="899000"/>
    <n v="658260"/>
    <n v="559524.62"/>
  </r>
  <r>
    <s v="2024"/>
    <x v="0"/>
    <x v="0"/>
    <x v="0"/>
    <x v="0"/>
    <x v="2"/>
    <s v="0215 - MINISTERIO DE LA MUJER"/>
    <s v="0001 - MINISTERIO DE LA MUJER"/>
    <x v="2"/>
    <x v="5"/>
    <x v="8"/>
    <s v="2.2 - CONTRATACIÓN DE SERVICIOS"/>
    <s v="2.2.3 - VIÁTICOS"/>
    <s v="N"/>
    <s v="00 - N/A"/>
    <s v="10 - FONDO GENERAL"/>
    <s v=" "/>
    <s v="99 - MULTIPROVINCIAL"/>
    <n v="700000"/>
    <n v="300000"/>
    <n v="100772.5"/>
  </r>
  <r>
    <s v="2024"/>
    <x v="0"/>
    <x v="0"/>
    <x v="0"/>
    <x v="0"/>
    <x v="2"/>
    <s v="0215 - MINISTERIO DE LA MUJER"/>
    <s v="0001 - MINISTERIO DE LA MUJER"/>
    <x v="2"/>
    <x v="5"/>
    <x v="8"/>
    <s v="2.2 - CONTRATACIÓN DE SERVICIOS"/>
    <s v="2.2.4 - TRANSPORTE Y ALMACENAJE"/>
    <s v="N"/>
    <s v="00 - N/A"/>
    <s v="10 - FONDO GENERAL"/>
    <s v=" "/>
    <s v="99 - MULTIPROVINCIAL"/>
    <n v="0"/>
    <n v="200000"/>
    <n v="200000"/>
  </r>
  <r>
    <s v="2024"/>
    <x v="0"/>
    <x v="0"/>
    <x v="0"/>
    <x v="0"/>
    <x v="2"/>
    <s v="0215 - MINISTERIO DE LA MUJER"/>
    <s v="0001 - MINISTERIO DE LA MUJER"/>
    <x v="2"/>
    <x v="5"/>
    <x v="8"/>
    <s v="2.2 - CONTRATACIÓN DE SERVICIOS"/>
    <s v="2.2.5 - ALQUILERES Y RENTAS"/>
    <s v="N"/>
    <s v="00 - N/A"/>
    <s v="10 - FONDO GENERAL"/>
    <s v=" "/>
    <s v="99 - MULTIPROVINCIAL"/>
    <n v="22048472"/>
    <n v="13359772"/>
    <n v="12619470.470000001"/>
  </r>
  <r>
    <s v="2024"/>
    <x v="0"/>
    <x v="0"/>
    <x v="0"/>
    <x v="0"/>
    <x v="2"/>
    <s v="0215 - MINISTERIO DE LA MUJER"/>
    <s v="0001 - MINISTERIO DE LA MUJER"/>
    <x v="2"/>
    <x v="5"/>
    <x v="8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1450000"/>
    <n v="744087.41999999993"/>
  </r>
  <r>
    <s v="2024"/>
    <x v="0"/>
    <x v="0"/>
    <x v="0"/>
    <x v="0"/>
    <x v="2"/>
    <s v="0215 - MINISTERIO DE LA MUJER"/>
    <s v="0001 - MINISTERIO DE LA MUJER"/>
    <x v="2"/>
    <x v="5"/>
    <x v="8"/>
    <s v="2.2 - CONTRATACIÓN DE SERVICIOS"/>
    <s v="2.2.8 - OTROS SERVICIOS NO INCLUIDOS EN CONCEPTOS ANTERIORES"/>
    <s v="N"/>
    <s v="00 - N/A"/>
    <s v="10 - FONDO GENERAL"/>
    <s v=" "/>
    <s v="99 - MULTIPROVINCIAL"/>
    <n v="4864000"/>
    <n v="3150000"/>
    <n v="2141965.59"/>
  </r>
  <r>
    <s v="2024"/>
    <x v="0"/>
    <x v="0"/>
    <x v="0"/>
    <x v="0"/>
    <x v="2"/>
    <s v="0215 - MINISTERIO DE LA MUJER"/>
    <s v="0001 - MINISTERIO DE LA MUJER"/>
    <x v="2"/>
    <x v="5"/>
    <x v="8"/>
    <s v="2.2 - CONTRATACIÓN DE SERVICIOS"/>
    <s v="2.2.9 - OTRAS CONTRATACIONES DE SERVICIOS"/>
    <s v="N"/>
    <s v="00 - N/A"/>
    <s v="10 - FONDO GENERAL"/>
    <s v=" "/>
    <s v="99 - MULTIPROVINCIAL"/>
    <n v="6185000"/>
    <n v="8776540"/>
    <n v="5278558"/>
  </r>
  <r>
    <s v="2024"/>
    <x v="0"/>
    <x v="0"/>
    <x v="0"/>
    <x v="0"/>
    <x v="2"/>
    <s v="0215 - MINISTERIO DE LA MUJER"/>
    <s v="0001 - MINISTERIO DE LA MUJER"/>
    <x v="2"/>
    <x v="5"/>
    <x v="8"/>
    <s v="2.3 - MATERIALES Y SUMINISTROS"/>
    <s v="2.3.1 - ALIMENTOS Y PRODUCTOS AGROFORESTALES"/>
    <s v="N"/>
    <s v="00 - N/A"/>
    <s v="10 - FONDO GENERAL"/>
    <s v=" "/>
    <s v="99 - MULTIPROVINCIAL"/>
    <n v="480310"/>
    <n v="310"/>
    <n v="0"/>
  </r>
  <r>
    <s v="2024"/>
    <x v="0"/>
    <x v="0"/>
    <x v="0"/>
    <x v="0"/>
    <x v="2"/>
    <s v="0215 - MINISTERIO DE LA MUJER"/>
    <s v="0001 - MINISTERIO DE LA MUJER"/>
    <x v="2"/>
    <x v="5"/>
    <x v="8"/>
    <s v="2.3 - MATERIALES Y SUMINISTROS"/>
    <s v="2.3.2 - TEXTILES Y VESTUARIOS"/>
    <s v="N"/>
    <s v="00 - N/A"/>
    <s v="10 - FONDO GENERAL"/>
    <s v=" "/>
    <s v="99 - MULTIPROVINCIAL"/>
    <n v="114034"/>
    <n v="4034"/>
    <n v="0"/>
  </r>
  <r>
    <s v="2024"/>
    <x v="0"/>
    <x v="0"/>
    <x v="0"/>
    <x v="0"/>
    <x v="2"/>
    <s v="0215 - MINISTERIO DE LA MUJER"/>
    <s v="0001 - MINISTERIO DE LA MUJER"/>
    <x v="2"/>
    <x v="5"/>
    <x v="8"/>
    <s v="2.3 - MATERIALES Y SUMINISTROS"/>
    <s v="2.3.3 - PAPEL, CARTÓN E IMPRESOS"/>
    <s v="N"/>
    <s v="00 - N/A"/>
    <s v="10 - FONDO GENERAL"/>
    <s v=" "/>
    <s v="99 - MULTIPROVINCIAL"/>
    <n v="65500"/>
    <n v="15500"/>
    <n v="0"/>
  </r>
  <r>
    <s v="2024"/>
    <x v="0"/>
    <x v="0"/>
    <x v="0"/>
    <x v="0"/>
    <x v="2"/>
    <s v="0215 - MINISTERIO DE LA MUJER"/>
    <s v="0001 - MINISTERIO DE LA MUJER"/>
    <x v="2"/>
    <x v="5"/>
    <x v="8"/>
    <s v="2.3 - MATERIALES Y SUMINISTROS"/>
    <s v="2.3.7 - COMBUSTIBLES, LUBRICANTES, PRODUCTOS QUÍMICOS Y CONEXOS"/>
    <s v="N"/>
    <s v="00 - N/A"/>
    <s v="10 - FONDO GENERAL"/>
    <s v=" "/>
    <s v="99 - MULTIPROVINCIAL"/>
    <n v="332000"/>
    <n v="510000"/>
    <n v="178000"/>
  </r>
  <r>
    <s v="2024"/>
    <x v="0"/>
    <x v="0"/>
    <x v="0"/>
    <x v="0"/>
    <x v="2"/>
    <s v="0215 - MINISTERIO DE LA MUJER"/>
    <s v="0001 - MINISTERIO DE LA MUJER"/>
    <x v="2"/>
    <x v="5"/>
    <x v="8"/>
    <s v="2.3 - MATERIALES Y SUMINISTROS"/>
    <s v="2.3.9 - PRODUCTOS Y ÚTILES VARIOS"/>
    <s v="N"/>
    <s v="00 - N/A"/>
    <s v="10 - FONDO GENERAL"/>
    <s v=" "/>
    <s v="99 - MULTIPROVINCIAL"/>
    <n v="200000"/>
    <n v="662000"/>
    <n v="650000"/>
  </r>
  <r>
    <s v="2024"/>
    <x v="0"/>
    <x v="0"/>
    <x v="0"/>
    <x v="0"/>
    <x v="2"/>
    <s v="0215 - MINISTERIO DE LA MUJER"/>
    <s v="0001 - MINISTERIO DE LA MUJER"/>
    <x v="2"/>
    <x v="5"/>
    <x v="9"/>
    <s v="2.1 - REMUNERACIONES Y CONTRIBUCIONES"/>
    <s v="2.1.1 - REMUNERACIONES"/>
    <s v="N"/>
    <s v="00 - N/A"/>
    <s v="10 - FONDO GENERAL"/>
    <s v=" "/>
    <s v="99 - MULTIPROVINCIAL"/>
    <n v="190477123"/>
    <n v="0"/>
    <n v="0"/>
  </r>
  <r>
    <s v="2024"/>
    <x v="0"/>
    <x v="0"/>
    <x v="0"/>
    <x v="0"/>
    <x v="2"/>
    <s v="0215 - MINISTERIO DE LA MUJER"/>
    <s v="0001 - MINISTERIO DE LA MUJER"/>
    <x v="2"/>
    <x v="5"/>
    <x v="9"/>
    <s v="2.1 - REMUNERACIONES Y CONTRIBUCIONES"/>
    <s v="2.1.2 - SOBRESUELDOS"/>
    <s v="N"/>
    <s v="00 - N/A"/>
    <s v="10 - FONDO GENERAL"/>
    <s v=" "/>
    <s v="99 - MULTIPROVINCIAL"/>
    <n v="69762599"/>
    <n v="0"/>
    <n v="0"/>
  </r>
  <r>
    <s v="2024"/>
    <x v="0"/>
    <x v="0"/>
    <x v="0"/>
    <x v="0"/>
    <x v="2"/>
    <s v="0215 - MINISTERIO DE LA MUJER"/>
    <s v="0001 - MINISTERIO DE LA MUJER"/>
    <x v="2"/>
    <x v="5"/>
    <x v="9"/>
    <s v="2.1 - REMUNERACIONES Y CONTRIBUCIONES"/>
    <s v="2.1.5 - CONTRIBUCIONES A LA SEGURIDAD SOCIAL"/>
    <s v="N"/>
    <s v="00 - N/A"/>
    <s v="10 - FONDO GENERAL"/>
    <s v=" "/>
    <s v="99 - MULTIPROVINCIAL"/>
    <n v="26193360"/>
    <n v="0"/>
    <n v="0"/>
  </r>
  <r>
    <s v="2024"/>
    <x v="0"/>
    <x v="0"/>
    <x v="0"/>
    <x v="0"/>
    <x v="2"/>
    <s v="0215 - MINISTERIO DE LA MUJER"/>
    <s v="0001 - MINISTERIO DE LA MUJER"/>
    <x v="2"/>
    <x v="5"/>
    <x v="9"/>
    <s v="2.2 - CONTRATACIÓN DE SERVICIOS"/>
    <s v="2.2.1 - SERVICIOS BÁSICOS"/>
    <s v="N"/>
    <s v="00 - N/A"/>
    <s v="10 - FONDO GENERAL"/>
    <s v=" "/>
    <s v="99 - MULTIPROVINCIAL"/>
    <n v="8500000"/>
    <n v="9926435"/>
    <n v="9153183.7800000012"/>
  </r>
  <r>
    <s v="2024"/>
    <x v="0"/>
    <x v="0"/>
    <x v="0"/>
    <x v="0"/>
    <x v="2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10 - FONDO GENERAL"/>
    <s v=" "/>
    <s v="99 - MULTIPROVINCIAL"/>
    <n v="13100000"/>
    <n v="4837933"/>
    <n v="3384226.96"/>
  </r>
  <r>
    <s v="2024"/>
    <x v="0"/>
    <x v="0"/>
    <x v="0"/>
    <x v="0"/>
    <x v="2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70 - DONACION EXTERNA"/>
    <s v=" "/>
    <s v="99 - MULTIPROVINCIAL"/>
    <n v="0"/>
    <n v="38576940"/>
    <n v="19232426.600000001"/>
  </r>
  <r>
    <s v="2024"/>
    <x v="0"/>
    <x v="0"/>
    <x v="0"/>
    <x v="0"/>
    <x v="2"/>
    <s v="0215 - MINISTERIO DE LA MUJER"/>
    <s v="0001 - MINISTERIO DE LA MUJER"/>
    <x v="2"/>
    <x v="5"/>
    <x v="9"/>
    <s v="2.2 - CONTRATACIÓN DE SERVICIOS"/>
    <s v="2.2.3 - VIÁTICOS"/>
    <s v="N"/>
    <s v="00 - N/A"/>
    <s v="10 - FONDO GENERAL"/>
    <s v=" "/>
    <s v="99 - MULTIPROVINCIAL"/>
    <n v="1850000"/>
    <n v="2515764"/>
    <n v="2126034.6399999997"/>
  </r>
  <r>
    <s v="2024"/>
    <x v="0"/>
    <x v="0"/>
    <x v="0"/>
    <x v="0"/>
    <x v="2"/>
    <s v="0215 - MINISTERIO DE LA MUJER"/>
    <s v="0001 - MINISTERIO DE LA MUJER"/>
    <x v="2"/>
    <x v="5"/>
    <x v="9"/>
    <s v="2.2 - CONTRATACIÓN DE SERVICIOS"/>
    <s v="2.2.3 - VIÁTICOS"/>
    <s v="N"/>
    <s v="00 - N/A"/>
    <s v="70 - DONACION EXTERNA"/>
    <s v=" "/>
    <s v="99 - MULTIPROVINCIAL"/>
    <n v="0"/>
    <n v="1058737"/>
    <n v="0"/>
  </r>
  <r>
    <s v="2024"/>
    <x v="0"/>
    <x v="0"/>
    <x v="0"/>
    <x v="0"/>
    <x v="2"/>
    <s v="0215 - MINISTERIO DE LA MUJER"/>
    <s v="0001 - MINISTERIO DE LA MUJER"/>
    <x v="2"/>
    <x v="5"/>
    <x v="9"/>
    <s v="2.2 - CONTRATACIÓN DE SERVICIOS"/>
    <s v="2.2.4 - TRANSPORTE Y ALMACENAJE"/>
    <s v="N"/>
    <s v="00 - N/A"/>
    <s v="10 - FONDO GENERAL"/>
    <s v=" "/>
    <s v="99 - MULTIPROVINCIAL"/>
    <n v="50000"/>
    <n v="1253900"/>
    <n v="1244340.97"/>
  </r>
  <r>
    <s v="2024"/>
    <x v="0"/>
    <x v="0"/>
    <x v="0"/>
    <x v="0"/>
    <x v="2"/>
    <s v="0215 - MINISTERIO DE LA MUJER"/>
    <s v="0001 - MINISTERIO DE LA MUJER"/>
    <x v="2"/>
    <x v="5"/>
    <x v="9"/>
    <s v="2.2 - CONTRATACIÓN DE SERVICIOS"/>
    <s v="2.2.5 - ALQUILERES Y RENTAS"/>
    <s v="N"/>
    <s v="00 - N/A"/>
    <s v="10 - FONDO GENERAL"/>
    <s v=" "/>
    <s v="99 - MULTIPROVINCIAL"/>
    <n v="29200000"/>
    <n v="27751605"/>
    <n v="25547445.489999998"/>
  </r>
  <r>
    <s v="2024"/>
    <x v="0"/>
    <x v="0"/>
    <x v="0"/>
    <x v="0"/>
    <x v="2"/>
    <s v="0215 - MINISTERIO DE LA MUJER"/>
    <s v="0001 - MINISTERIO DE LA MUJER"/>
    <x v="2"/>
    <x v="5"/>
    <x v="9"/>
    <s v="2.2 - CONTRATACIÓN DE SERVICIOS"/>
    <s v="2.2.5 - ALQUILERES Y RENTAS"/>
    <s v="N"/>
    <s v="00 - N/A"/>
    <s v="70 - DONACION EXTERNA"/>
    <s v=" "/>
    <s v="99 - MULTIPROVINCIAL"/>
    <n v="0"/>
    <n v="8679780"/>
    <n v="2533850.3200000003"/>
  </r>
  <r>
    <s v="2024"/>
    <x v="0"/>
    <x v="0"/>
    <x v="0"/>
    <x v="0"/>
    <x v="2"/>
    <s v="0215 - MINISTERIO DE LA MUJER"/>
    <s v="0001 - MINISTERIO DE LA MUJER"/>
    <x v="2"/>
    <x v="5"/>
    <x v="9"/>
    <s v="2.2 - CONTRATACIÓN DE SERVICIOS"/>
    <s v="2.2.6 - SEGUROS"/>
    <s v="N"/>
    <s v="00 - N/A"/>
    <s v="10 - FONDO GENERAL"/>
    <s v=" "/>
    <s v="99 - MULTIPROVINCIAL"/>
    <n v="4400000"/>
    <n v="6959000"/>
    <n v="6959000.0000000009"/>
  </r>
  <r>
    <s v="2024"/>
    <x v="0"/>
    <x v="0"/>
    <x v="0"/>
    <x v="0"/>
    <x v="2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 "/>
    <s v="99 - MULTIPROVINCIAL"/>
    <n v="7050000"/>
    <n v="5550000"/>
    <n v="3559166.97"/>
  </r>
  <r>
    <s v="2024"/>
    <x v="0"/>
    <x v="0"/>
    <x v="0"/>
    <x v="0"/>
    <x v="2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5336000"/>
    <n v="797793.96"/>
  </r>
  <r>
    <s v="2024"/>
    <x v="0"/>
    <x v="0"/>
    <x v="0"/>
    <x v="0"/>
    <x v="2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 "/>
    <s v="99 - MULTIPROVINCIAL"/>
    <n v="6345000"/>
    <n v="2790892"/>
    <n v="1223419.8399999999"/>
  </r>
  <r>
    <s v="2024"/>
    <x v="0"/>
    <x v="0"/>
    <x v="0"/>
    <x v="0"/>
    <x v="2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 "/>
    <s v="99 - MULTIPROVINCIAL"/>
    <n v="0"/>
    <n v="20140245"/>
    <n v="6675602.4000000004"/>
  </r>
  <r>
    <s v="2024"/>
    <x v="0"/>
    <x v="0"/>
    <x v="0"/>
    <x v="0"/>
    <x v="2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10 - FONDO GENERAL"/>
    <s v=" "/>
    <s v="99 - MULTIPROVINCIAL"/>
    <n v="7070000"/>
    <n v="4009879"/>
    <n v="2963474.31"/>
  </r>
  <r>
    <s v="2024"/>
    <x v="0"/>
    <x v="0"/>
    <x v="0"/>
    <x v="0"/>
    <x v="2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70 - DONACION EXTERNA"/>
    <s v=" "/>
    <s v="99 - MULTIPROVINCIAL"/>
    <n v="0"/>
    <n v="11533962.49"/>
    <n v="5099091.1400000006"/>
  </r>
  <r>
    <s v="2024"/>
    <x v="0"/>
    <x v="0"/>
    <x v="0"/>
    <x v="0"/>
    <x v="2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10 - FONDO GENERAL"/>
    <s v=" "/>
    <s v="99 - MULTIPROVINCIAL"/>
    <n v="4450000"/>
    <n v="6937206"/>
    <n v="6274367.2599999998"/>
  </r>
  <r>
    <s v="2024"/>
    <x v="0"/>
    <x v="0"/>
    <x v="0"/>
    <x v="0"/>
    <x v="2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70 - DONACION EXTERNA"/>
    <s v=" "/>
    <s v="99 - MULTIPROVINCIAL"/>
    <n v="0"/>
    <n v="903289"/>
    <n v="0"/>
  </r>
  <r>
    <s v="2024"/>
    <x v="0"/>
    <x v="0"/>
    <x v="0"/>
    <x v="0"/>
    <x v="2"/>
    <s v="0215 - MINISTERIO DE LA MUJER"/>
    <s v="0001 - MINISTERIO DE LA MUJER"/>
    <x v="2"/>
    <x v="5"/>
    <x v="9"/>
    <s v="2.3 - MATERIALES Y SUMINISTROS"/>
    <s v="2.3.2 - TEXTILES Y VESTUARIOS"/>
    <s v="N"/>
    <s v="00 - N/A"/>
    <s v="10 - FONDO GENERAL"/>
    <s v=" "/>
    <s v="99 - MULTIPROVINCIAL"/>
    <n v="1800000"/>
    <n v="1194866"/>
    <n v="1120016.2000000002"/>
  </r>
  <r>
    <s v="2024"/>
    <x v="0"/>
    <x v="0"/>
    <x v="0"/>
    <x v="0"/>
    <x v="2"/>
    <s v="0215 - MINISTERIO DE LA MUJER"/>
    <s v="0001 - MINISTERIO DE LA MUJER"/>
    <x v="2"/>
    <x v="5"/>
    <x v="9"/>
    <s v="2.3 - MATERIALES Y SUMINISTROS"/>
    <s v="2.3.2 - TEXTILES Y VESTUARIOS"/>
    <s v="N"/>
    <s v="00 - N/A"/>
    <s v="70 - DONACION EXTERNA"/>
    <s v=" "/>
    <s v="99 - MULTIPROVINCIAL"/>
    <n v="0"/>
    <n v="700000"/>
    <n v="0"/>
  </r>
  <r>
    <s v="2024"/>
    <x v="0"/>
    <x v="0"/>
    <x v="0"/>
    <x v="0"/>
    <x v="2"/>
    <s v="0215 - MINISTERIO DE LA MUJER"/>
    <s v="0001 - MINISTERIO DE LA MUJER"/>
    <x v="2"/>
    <x v="5"/>
    <x v="9"/>
    <s v="2.3 - MATERIALES Y SUMINISTROS"/>
    <s v="2.3.3 - PAPEL, CARTÓN E IMPRESOS"/>
    <s v="N"/>
    <s v="00 - N/A"/>
    <s v="10 - FONDO GENERAL"/>
    <s v=" "/>
    <s v="99 - MULTIPROVINCIAL"/>
    <n v="1062000"/>
    <n v="265200"/>
    <n v="248319.13"/>
  </r>
  <r>
    <s v="2024"/>
    <x v="0"/>
    <x v="0"/>
    <x v="0"/>
    <x v="0"/>
    <x v="2"/>
    <s v="0215 - MINISTERIO DE LA MUJER"/>
    <s v="0001 - MINISTERIO DE LA MUJER"/>
    <x v="2"/>
    <x v="5"/>
    <x v="9"/>
    <s v="2.3 - MATERIALES Y SUMINISTROS"/>
    <s v="2.3.3 - PAPEL, CARTÓN E IMPRESOS"/>
    <s v="N"/>
    <s v="00 - N/A"/>
    <s v="70 - DONACION EXTERNA"/>
    <s v=" "/>
    <s v="99 - MULTIPROVINCIAL"/>
    <n v="0"/>
    <n v="200000"/>
    <n v="0"/>
  </r>
  <r>
    <s v="2024"/>
    <x v="0"/>
    <x v="0"/>
    <x v="0"/>
    <x v="0"/>
    <x v="2"/>
    <s v="0215 - MINISTERIO DE LA MUJER"/>
    <s v="0001 - MINISTERIO DE LA MUJER"/>
    <x v="2"/>
    <x v="5"/>
    <x v="9"/>
    <s v="2.3 - MATERIALES Y SUMINISTROS"/>
    <s v="2.3.4 - PRODUCTOS FARMACÉUTICOS"/>
    <s v="N"/>
    <s v="00 - N/A"/>
    <s v="10 - FONDO GENERAL"/>
    <s v=" "/>
    <s v="99 - MULTIPROVINCIAL"/>
    <n v="0"/>
    <n v="304000"/>
    <n v="236053.84000000003"/>
  </r>
  <r>
    <s v="2024"/>
    <x v="0"/>
    <x v="0"/>
    <x v="0"/>
    <x v="0"/>
    <x v="2"/>
    <s v="0215 - MINISTERIO DE LA MUJER"/>
    <s v="0001 - MINISTERIO DE LA MUJER"/>
    <x v="2"/>
    <x v="5"/>
    <x v="9"/>
    <s v="2.3 - MATERIALES Y SUMINISTROS"/>
    <s v="2.3.5 - CUERO, CAUCHO Y PLÁSTICO"/>
    <s v="N"/>
    <s v="00 - N/A"/>
    <s v="10 - FONDO GENERAL"/>
    <s v=" "/>
    <s v="99 - MULTIPROVINCIAL"/>
    <n v="700000"/>
    <n v="1225000"/>
    <n v="1204062.19"/>
  </r>
  <r>
    <s v="2024"/>
    <x v="0"/>
    <x v="0"/>
    <x v="0"/>
    <x v="0"/>
    <x v="2"/>
    <s v="0215 - MINISTERIO DE LA MUJER"/>
    <s v="0001 - MINISTERIO DE LA MUJER"/>
    <x v="2"/>
    <x v="5"/>
    <x v="9"/>
    <s v="2.3 - MATERIALES Y SUMINISTROS"/>
    <s v="2.3.5 - CUERO, CAUCHO Y PLÁSTICO"/>
    <s v="N"/>
    <s v="00 - N/A"/>
    <s v="70 - DONACION EXTERNA"/>
    <s v=" "/>
    <s v="99 - MULTIPROVINCIAL"/>
    <n v="0"/>
    <n v="374104"/>
    <n v="0"/>
  </r>
  <r>
    <s v="2024"/>
    <x v="0"/>
    <x v="0"/>
    <x v="0"/>
    <x v="0"/>
    <x v="2"/>
    <s v="0215 - MINISTERIO DE LA MUJER"/>
    <s v="0001 - MINISTERIO DE LA MUJER"/>
    <x v="2"/>
    <x v="5"/>
    <x v="9"/>
    <s v="2.3 - MATERIALES Y SUMINISTROS"/>
    <s v="2.3.6 - PRODUCTOS DE MINERALES, METÁLICOS Y NO METÁLICOS"/>
    <s v="N"/>
    <s v="00 - N/A"/>
    <s v="10 - FONDO GENERAL"/>
    <s v=" "/>
    <s v="99 - MULTIPROVINCIAL"/>
    <n v="350000"/>
    <n v="409990"/>
    <n v="109089.51999999999"/>
  </r>
  <r>
    <s v="2024"/>
    <x v="0"/>
    <x v="0"/>
    <x v="0"/>
    <x v="0"/>
    <x v="2"/>
    <s v="0215 - MINISTERIO DE LA MUJER"/>
    <s v="0001 - MINISTERIO DE LA MUJER"/>
    <x v="2"/>
    <x v="5"/>
    <x v="9"/>
    <s v="2.3 - MATERIALES Y SUMINISTROS"/>
    <s v="2.3.6 - PRODUCTOS DE MINERALES, METÁLICOS Y NO METÁLICOS"/>
    <s v="N"/>
    <s v="00 - N/A"/>
    <s v="70 - DONACION EXTERNA"/>
    <s v=" "/>
    <s v="99 - MULTIPROVINCIAL"/>
    <n v="0"/>
    <n v="390896"/>
    <n v="184879.86"/>
  </r>
  <r>
    <s v="2024"/>
    <x v="0"/>
    <x v="0"/>
    <x v="0"/>
    <x v="0"/>
    <x v="2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 "/>
    <s v="99 - MULTIPROVINCIAL"/>
    <n v="8125000"/>
    <n v="10028628"/>
    <n v="8305294.2100000018"/>
  </r>
  <r>
    <s v="2024"/>
    <x v="0"/>
    <x v="0"/>
    <x v="0"/>
    <x v="0"/>
    <x v="2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70 - DONACION EXTERNA"/>
    <s v=" "/>
    <s v="99 - MULTIPROVINCIAL"/>
    <n v="0"/>
    <n v="963228"/>
    <n v="140000"/>
  </r>
  <r>
    <s v="2024"/>
    <x v="0"/>
    <x v="0"/>
    <x v="0"/>
    <x v="0"/>
    <x v="2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 "/>
    <s v="99 - MULTIPROVINCIAL"/>
    <n v="5768000"/>
    <n v="7504229"/>
    <n v="6389118.4999999981"/>
  </r>
  <r>
    <s v="2024"/>
    <x v="0"/>
    <x v="0"/>
    <x v="0"/>
    <x v="0"/>
    <x v="2"/>
    <s v="0215 - MINISTERIO DE LA MUJER"/>
    <s v="0001 - MINISTERIO DE LA MUJER"/>
    <x v="2"/>
    <x v="5"/>
    <x v="9"/>
    <s v="2.3 - MATERIALES Y SUMINISTROS"/>
    <s v="2.3.9 - PRODUCTOS Y ÚTILES VARIOS"/>
    <s v="N"/>
    <s v="00 - N/A"/>
    <s v="70 - DONACION EXTERNA"/>
    <s v=" "/>
    <s v="99 - MULTIPROVINCIAL"/>
    <n v="0"/>
    <n v="4250000"/>
    <n v="945788.34"/>
  </r>
  <r>
    <s v="2024"/>
    <x v="0"/>
    <x v="0"/>
    <x v="0"/>
    <x v="0"/>
    <x v="2"/>
    <s v="0216 - MINISTERIO DE CULTURA"/>
    <s v="0001 - MINISTERIO DE CULTURA"/>
    <x v="0"/>
    <x v="0"/>
    <x v="10"/>
    <s v="2.1 - REMUNERACIONES Y CONTRIBUCIONES"/>
    <s v="2.1.1 - REMUNERACIONES"/>
    <s v="N"/>
    <s v="00 - N/A"/>
    <s v="10 - FONDO GENERAL"/>
    <s v=" "/>
    <s v="99 - MULTIPROVINCIAL"/>
    <n v="1625000"/>
    <n v="990000"/>
    <n v="990000"/>
  </r>
  <r>
    <s v="2024"/>
    <x v="0"/>
    <x v="0"/>
    <x v="0"/>
    <x v="0"/>
    <x v="2"/>
    <s v="0216 - MINISTERIO DE CULTURA"/>
    <s v="0001 - MINISTERIO DE CULTURA"/>
    <x v="0"/>
    <x v="0"/>
    <x v="10"/>
    <s v="2.1 - REMUNERACIONES Y CONTRIBUCIONES"/>
    <s v="2.1.2 - SOBRESUELDOS"/>
    <s v="N"/>
    <s v="00 - N/A"/>
    <s v="10 - FONDO GENERAL"/>
    <s v=" "/>
    <s v="99 - MULTIPROVINCIAL"/>
    <n v="375000"/>
    <n v="125000"/>
    <n v="0"/>
  </r>
  <r>
    <s v="2024"/>
    <x v="0"/>
    <x v="0"/>
    <x v="0"/>
    <x v="0"/>
    <x v="2"/>
    <s v="0216 - MINISTERIO DE CULTURA"/>
    <s v="0001 - MINISTERIO DE CULTURA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183480"/>
    <n v="183480"/>
    <n v="131684.07999999996"/>
  </r>
  <r>
    <s v="2024"/>
    <x v="0"/>
    <x v="0"/>
    <x v="0"/>
    <x v="0"/>
    <x v="2"/>
    <s v="0216 - MINISTERIO DE CULTURA"/>
    <s v="0001 - MINISTERIO DE CULTURA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300000"/>
    <n v="300000"/>
    <n v="160814"/>
  </r>
  <r>
    <s v="2024"/>
    <x v="0"/>
    <x v="0"/>
    <x v="0"/>
    <x v="0"/>
    <x v="2"/>
    <s v="0216 - MINISTERIO DE CULTURA"/>
    <s v="0001 - MINISTERIO DE CULTURA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200000"/>
    <n v="0"/>
    <n v="0"/>
  </r>
  <r>
    <s v="2024"/>
    <x v="0"/>
    <x v="0"/>
    <x v="0"/>
    <x v="0"/>
    <x v="2"/>
    <s v="0216 - MINISTERIO DE CULTURA"/>
    <s v="0001 - MINISTERIO DE CULTURA"/>
    <x v="0"/>
    <x v="0"/>
    <x v="10"/>
    <s v="2.2 - CONTRATACIÓN DE SERVICIOS"/>
    <s v="2.2.9 - OTRAS CONTRATACIONES DE SERVICIOS"/>
    <s v="N"/>
    <s v="00 - N/A"/>
    <s v="10 - FONDO GENERAL"/>
    <s v=" "/>
    <s v="99 - MULTIPROVINCIAL"/>
    <n v="200000"/>
    <n v="0"/>
    <n v="0"/>
  </r>
  <r>
    <s v="2024"/>
    <x v="0"/>
    <x v="0"/>
    <x v="0"/>
    <x v="0"/>
    <x v="2"/>
    <s v="0216 - MINISTERIO DE CULTURA"/>
    <s v="0001 - MINISTERIO DE CULTURA"/>
    <x v="0"/>
    <x v="0"/>
    <x v="10"/>
    <s v="2.3 - MATERIALES Y SUMINISTROS"/>
    <s v="2.3.3 - PAPEL, CARTÓN E IMPRESOS"/>
    <s v="N"/>
    <s v="00 - N/A"/>
    <s v="10 - FONDO GENERAL"/>
    <s v=" "/>
    <s v="99 - MULTIPROVINCIAL"/>
    <n v="100000"/>
    <n v="100000"/>
    <n v="0"/>
  </r>
  <r>
    <s v="2024"/>
    <x v="0"/>
    <x v="0"/>
    <x v="0"/>
    <x v="0"/>
    <x v="2"/>
    <s v="0216 - MINISTERIO DE CULTURA"/>
    <s v="0001 - MINISTERIO DE CULTURA"/>
    <x v="0"/>
    <x v="0"/>
    <x v="10"/>
    <s v="2.3 - MATERIALES Y SUMINISTROS"/>
    <s v="2.3.7 - COMBUSTIBLES, LUBRICANTES, PRODUCTOS QUÍMICOS Y CONEXOS"/>
    <s v="N"/>
    <s v="00 - N/A"/>
    <s v="10 - FONDO GENERAL"/>
    <s v=" "/>
    <s v="99 - MULTIPROVINCIAL"/>
    <n v="0"/>
    <n v="400000"/>
    <n v="0"/>
  </r>
  <r>
    <s v="2024"/>
    <x v="0"/>
    <x v="0"/>
    <x v="0"/>
    <x v="0"/>
    <x v="2"/>
    <s v="0216 - MINISTERIO DE CULTURA"/>
    <s v="0001 - MINISTERIO DE CULTURA"/>
    <x v="0"/>
    <x v="0"/>
    <x v="10"/>
    <s v="2.3 - MATERIALES Y SUMINISTROS"/>
    <s v="2.3.9 - PRODUCTOS Y ÚTILES VARIOS"/>
    <s v="N"/>
    <s v="00 - N/A"/>
    <s v="10 - FONDO GENERAL"/>
    <s v=" "/>
    <s v="99 - MULTIPROVINCIAL"/>
    <n v="200000"/>
    <n v="200000"/>
    <n v="0"/>
  </r>
  <r>
    <s v="2024"/>
    <x v="0"/>
    <x v="0"/>
    <x v="0"/>
    <x v="0"/>
    <x v="2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 "/>
    <s v="99 - MULTIPROVINCIAL"/>
    <n v="673043105"/>
    <n v="724969935"/>
    <n v="717742176.30999994"/>
  </r>
  <r>
    <s v="2024"/>
    <x v="0"/>
    <x v="0"/>
    <x v="0"/>
    <x v="0"/>
    <x v="2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 "/>
    <s v="99 - MULTIPROVINCIAL"/>
    <n v="277993000"/>
    <n v="209468235"/>
    <n v="140211160.25999999"/>
  </r>
  <r>
    <s v="2024"/>
    <x v="0"/>
    <x v="0"/>
    <x v="0"/>
    <x v="0"/>
    <x v="2"/>
    <s v="0216 - MINISTERIO DE CULTURA"/>
    <s v="0001 - MINISTERIO DE CULTURA"/>
    <x v="2"/>
    <x v="8"/>
    <x v="20"/>
    <s v="2.1 - REMUNERACIONES Y CONTRIBUCIONES"/>
    <s v="2.1.5 - CONTRIBUCIONES A LA SEGURIDAD SOCIAL"/>
    <s v="N"/>
    <s v="00 - N/A"/>
    <s v="10 - FONDO GENERAL"/>
    <s v=" "/>
    <s v="99 - MULTIPROVINCIAL"/>
    <n v="93648251"/>
    <n v="100133509"/>
    <n v="99240518.349999949"/>
  </r>
  <r>
    <s v="2024"/>
    <x v="0"/>
    <x v="0"/>
    <x v="0"/>
    <x v="0"/>
    <x v="2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 "/>
    <s v="99 - MULTIPROVINCIAL"/>
    <n v="101406732"/>
    <n v="97256732"/>
    <n v="89074524.080000043"/>
  </r>
  <r>
    <s v="2024"/>
    <x v="0"/>
    <x v="0"/>
    <x v="0"/>
    <x v="0"/>
    <x v="2"/>
    <s v="0216 - MINISTERIO DE CULTURA"/>
    <s v="0001 - MINISTERIO DE CULTURA"/>
    <x v="2"/>
    <x v="8"/>
    <x v="20"/>
    <s v="2.2 - CONTRATACIÓN DE SERVICIOS"/>
    <s v="2.2.2 - PUBLICIDAD, IMPRESIÓN Y ENCUADERNACIÓN"/>
    <s v="N"/>
    <s v="00 - N/A"/>
    <s v="10 - FONDO GENERAL"/>
    <s v=" "/>
    <s v="99 - MULTIPROVINCIAL"/>
    <n v="18700000"/>
    <n v="19514881"/>
    <n v="10441794.120000001"/>
  </r>
  <r>
    <s v="2024"/>
    <x v="0"/>
    <x v="0"/>
    <x v="0"/>
    <x v="0"/>
    <x v="2"/>
    <s v="0216 - MINISTERIO DE CULTURA"/>
    <s v="0001 - MINISTERIO DE CULTURA"/>
    <x v="2"/>
    <x v="8"/>
    <x v="20"/>
    <s v="2.2 - CONTRATACIÓN DE SERVICIOS"/>
    <s v="2.2.3 - VIÁTICOS"/>
    <s v="N"/>
    <s v="00 - N/A"/>
    <s v="10 - FONDO GENERAL"/>
    <s v=" "/>
    <s v="99 - MULTIPROVINCIAL"/>
    <n v="17100000"/>
    <n v="18759578"/>
    <n v="13394919.26"/>
  </r>
  <r>
    <s v="2024"/>
    <x v="0"/>
    <x v="0"/>
    <x v="0"/>
    <x v="0"/>
    <x v="2"/>
    <s v="0216 - MINISTERIO DE CULTURA"/>
    <s v="0001 - MINISTERIO DE CULTURA"/>
    <x v="2"/>
    <x v="8"/>
    <x v="20"/>
    <s v="2.2 - CONTRATACIÓN DE SERVICIOS"/>
    <s v="2.2.4 - TRANSPORTE Y ALMACENAJE"/>
    <s v="N"/>
    <s v="00 - N/A"/>
    <s v="10 - FONDO GENERAL"/>
    <s v=" "/>
    <s v="99 - MULTIPROVINCIAL"/>
    <n v="1680000"/>
    <n v="4898505"/>
    <n v="1129550.6499999999"/>
  </r>
  <r>
    <s v="2024"/>
    <x v="0"/>
    <x v="0"/>
    <x v="0"/>
    <x v="0"/>
    <x v="2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 "/>
    <s v="99 - MULTIPROVINCIAL"/>
    <n v="21540000"/>
    <n v="26678518"/>
    <n v="17446452.630000003"/>
  </r>
  <r>
    <s v="2024"/>
    <x v="0"/>
    <x v="0"/>
    <x v="0"/>
    <x v="0"/>
    <x v="2"/>
    <s v="0216 - MINISTERIO DE CULTURA"/>
    <s v="0001 - MINISTERIO DE CULTURA"/>
    <x v="2"/>
    <x v="8"/>
    <x v="20"/>
    <s v="2.2 - CONTRATACIÓN DE SERVICIOS"/>
    <s v="2.2.6 - SEGUROS"/>
    <s v="N"/>
    <s v="00 - N/A"/>
    <s v="10 - FONDO GENERAL"/>
    <s v=" "/>
    <s v="99 - MULTIPROVINCIAL"/>
    <n v="12251000"/>
    <n v="11985660"/>
    <n v="11909570.880000001"/>
  </r>
  <r>
    <s v="2024"/>
    <x v="0"/>
    <x v="0"/>
    <x v="0"/>
    <x v="0"/>
    <x v="2"/>
    <s v="0216 - MINISTERIO DE CULTURA"/>
    <s v="0001 - MINISTERIO DE CULTURA"/>
    <x v="2"/>
    <x v="8"/>
    <x v="20"/>
    <s v="2.2 - CONTRATACIÓN DE SERVICIOS"/>
    <s v="2.2.6 - SEGUROS"/>
    <s v="N"/>
    <s v="00 - N/A"/>
    <s v="70 - DONACION EXTERNA"/>
    <s v=" "/>
    <s v="99 - MULTIPROVINCIAL"/>
    <n v="0"/>
    <n v="260000"/>
    <n v="0"/>
  </r>
  <r>
    <s v="2024"/>
    <x v="0"/>
    <x v="0"/>
    <x v="0"/>
    <x v="0"/>
    <x v="2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 "/>
    <s v="99 - MULTIPROVINCIAL"/>
    <n v="76695138"/>
    <n v="52342447"/>
    <n v="36025287.679999992"/>
  </r>
  <r>
    <s v="2024"/>
    <x v="0"/>
    <x v="0"/>
    <x v="0"/>
    <x v="0"/>
    <x v="2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 "/>
    <s v="99 - MULTIPROVINCIAL"/>
    <n v="129590000"/>
    <n v="105303204"/>
    <n v="85571039.430000022"/>
  </r>
  <r>
    <s v="2024"/>
    <x v="0"/>
    <x v="0"/>
    <x v="0"/>
    <x v="0"/>
    <x v="2"/>
    <s v="0216 - MINISTERIO DE CULTURA"/>
    <s v="0001 - MINISTERIO DE CULTURA"/>
    <x v="2"/>
    <x v="8"/>
    <x v="20"/>
    <s v="2.2 - CONTRATACIÓN DE SERVICIOS"/>
    <s v="2.2.9 - OTRAS CONTRATACIONES DE SERVICIOS"/>
    <s v="N"/>
    <s v="00 - N/A"/>
    <s v="10 - FONDO GENERAL"/>
    <s v=" "/>
    <s v="99 - MULTIPROVINCIAL"/>
    <n v="26119244"/>
    <n v="43794721"/>
    <n v="30607800.839999996"/>
  </r>
  <r>
    <s v="2024"/>
    <x v="0"/>
    <x v="0"/>
    <x v="0"/>
    <x v="0"/>
    <x v="2"/>
    <s v="0216 - MINISTERIO DE CULTURA"/>
    <s v="0001 - MINISTERIO DE CULTURA"/>
    <x v="2"/>
    <x v="8"/>
    <x v="20"/>
    <s v="2.3 - MATERIALES Y SUMINISTROS"/>
    <s v="2.3.1 - ALIMENTOS Y PRODUCTOS AGROFORESTALES"/>
    <s v="N"/>
    <s v="00 - N/A"/>
    <s v="10 - FONDO GENERAL"/>
    <s v=" "/>
    <s v="99 - MULTIPROVINCIAL"/>
    <n v="2200000"/>
    <n v="3375968"/>
    <n v="1275063.6200000001"/>
  </r>
  <r>
    <s v="2024"/>
    <x v="0"/>
    <x v="0"/>
    <x v="0"/>
    <x v="0"/>
    <x v="2"/>
    <s v="0216 - MINISTERIO DE CULTURA"/>
    <s v="0001 - MINISTERIO DE CULTURA"/>
    <x v="2"/>
    <x v="8"/>
    <x v="20"/>
    <s v="2.3 - MATERIALES Y SUMINISTROS"/>
    <s v="2.3.2 - TEXTILES Y VESTUARIOS"/>
    <s v="N"/>
    <s v="00 - N/A"/>
    <s v="10 - FONDO GENERAL"/>
    <s v=" "/>
    <s v="99 - MULTIPROVINCIAL"/>
    <n v="2090000"/>
    <n v="872407"/>
    <n v="243720.62"/>
  </r>
  <r>
    <s v="2024"/>
    <x v="0"/>
    <x v="0"/>
    <x v="0"/>
    <x v="0"/>
    <x v="2"/>
    <s v="0216 - MINISTERIO DE CULTURA"/>
    <s v="0001 - MINISTERIO DE CULTURA"/>
    <x v="2"/>
    <x v="8"/>
    <x v="20"/>
    <s v="2.3 - MATERIALES Y SUMINISTROS"/>
    <s v="2.3.3 - PAPEL, CARTÓN E IMPRESOS"/>
    <s v="N"/>
    <s v="00 - N/A"/>
    <s v="10 - FONDO GENERAL"/>
    <s v=" "/>
    <s v="99 - MULTIPROVINCIAL"/>
    <n v="4000000"/>
    <n v="3481790"/>
    <n v="2424265.67"/>
  </r>
  <r>
    <s v="2024"/>
    <x v="0"/>
    <x v="0"/>
    <x v="0"/>
    <x v="0"/>
    <x v="2"/>
    <s v="0216 - MINISTERIO DE CULTURA"/>
    <s v="0001 - MINISTERIO DE CULTURA"/>
    <x v="2"/>
    <x v="8"/>
    <x v="20"/>
    <s v="2.3 - MATERIALES Y SUMINISTROS"/>
    <s v="2.3.4 - PRODUCTOS FARMACÉUTICOS"/>
    <s v="N"/>
    <s v="00 - N/A"/>
    <s v="10 - FONDO GENERAL"/>
    <s v=" "/>
    <s v="99 - MULTIPROVINCIAL"/>
    <n v="10000"/>
    <n v="10000"/>
    <n v="0"/>
  </r>
  <r>
    <s v="2024"/>
    <x v="0"/>
    <x v="0"/>
    <x v="0"/>
    <x v="0"/>
    <x v="2"/>
    <s v="0216 - MINISTERIO DE CULTURA"/>
    <s v="0001 - MINISTERIO DE CULTURA"/>
    <x v="2"/>
    <x v="8"/>
    <x v="20"/>
    <s v="2.3 - MATERIALES Y SUMINISTROS"/>
    <s v="2.3.5 - CUERO, CAUCHO Y PLÁSTICO"/>
    <s v="N"/>
    <s v="00 - N/A"/>
    <s v="10 - FONDO GENERAL"/>
    <s v=" "/>
    <s v="99 - MULTIPROVINCIAL"/>
    <n v="440000"/>
    <n v="900000"/>
    <n v="553210.39"/>
  </r>
  <r>
    <s v="2024"/>
    <x v="0"/>
    <x v="0"/>
    <x v="0"/>
    <x v="0"/>
    <x v="2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 "/>
    <s v="99 - MULTIPROVINCIAL"/>
    <n v="550000"/>
    <n v="1193045"/>
    <n v="292359.05"/>
  </r>
  <r>
    <s v="2024"/>
    <x v="0"/>
    <x v="0"/>
    <x v="0"/>
    <x v="0"/>
    <x v="2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 "/>
    <s v="99 - MULTIPROVINCIAL"/>
    <n v="21300000"/>
    <n v="23145228"/>
    <n v="17426798.449999999"/>
  </r>
  <r>
    <s v="2024"/>
    <x v="0"/>
    <x v="0"/>
    <x v="0"/>
    <x v="0"/>
    <x v="2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 "/>
    <s v="99 - MULTIPROVINCIAL"/>
    <n v="11150000"/>
    <n v="16633334"/>
    <n v="8101612.6199999992"/>
  </r>
  <r>
    <s v="2024"/>
    <x v="0"/>
    <x v="0"/>
    <x v="0"/>
    <x v="0"/>
    <x v="2"/>
    <s v="0216 - MINISTERIO DE CULTURA"/>
    <s v="0001 - MINISTERIO DE CULTURA"/>
    <x v="2"/>
    <x v="8"/>
    <x v="20"/>
    <s v="2.3 - MATERIALES Y SUMINISTROS"/>
    <s v="2.3.9 - PRODUCTOS Y ÚTILES VARIOS"/>
    <s v="N"/>
    <s v="00 - N/A"/>
    <s v="70 - DONACION EXTERNA"/>
    <s v=" "/>
    <s v="99 - MULTIPROVINCIAL"/>
    <n v="0"/>
    <n v="250000"/>
    <n v="0"/>
  </r>
  <r>
    <s v="2024"/>
    <x v="0"/>
    <x v="0"/>
    <x v="0"/>
    <x v="0"/>
    <x v="2"/>
    <s v="0216 - MINISTERIO DE CULTURA"/>
    <s v="0002 - ORQUESTA SINFÓNICA NACIONAL"/>
    <x v="2"/>
    <x v="8"/>
    <x v="20"/>
    <s v="2.1 - REMUNERACIONES Y CONTRIBUCIONES"/>
    <s v="2.1.1 - REMUNERACIONES"/>
    <s v="N"/>
    <s v="00 - N/A"/>
    <s v="10 - FONDO GENERAL"/>
    <s v=" "/>
    <s v="99 - MULTIPROVINCIAL"/>
    <n v="86715841"/>
    <n v="87593391.13000001"/>
    <n v="86978778.189999983"/>
  </r>
  <r>
    <s v="2024"/>
    <x v="0"/>
    <x v="0"/>
    <x v="0"/>
    <x v="0"/>
    <x v="2"/>
    <s v="0216 - MINISTERIO DE CULTURA"/>
    <s v="0002 - ORQUESTA SINFÓNICA NACIONAL"/>
    <x v="2"/>
    <x v="8"/>
    <x v="20"/>
    <s v="2.1 - REMUNERACIONES Y CONTRIBUCIONES"/>
    <s v="2.1.2 - SOBRESUELDOS"/>
    <s v="N"/>
    <s v="00 - N/A"/>
    <s v="10 - FONDO GENERAL"/>
    <s v=" "/>
    <s v="99 - MULTIPROVINCIAL"/>
    <n v="7091797"/>
    <n v="7091797"/>
    <n v="6685970.1400000006"/>
  </r>
  <r>
    <s v="2024"/>
    <x v="0"/>
    <x v="0"/>
    <x v="0"/>
    <x v="0"/>
    <x v="2"/>
    <s v="0216 - MINISTERIO DE CULTURA"/>
    <s v="0002 - ORQUESTA SINFÓNICA NACIONAL"/>
    <x v="2"/>
    <x v="8"/>
    <x v="20"/>
    <s v="2.1 - REMUNERACIONES Y CONTRIBUCIONES"/>
    <s v="2.1.5 - CONTRIBUCIONES A LA SEGURIDAD SOCIAL"/>
    <s v="N"/>
    <s v="00 - N/A"/>
    <s v="10 - FONDO GENERAL"/>
    <s v=" "/>
    <s v="99 - MULTIPROVINCIAL"/>
    <n v="9907020"/>
    <n v="11291146.560000001"/>
    <n v="11166026.640000001"/>
  </r>
  <r>
    <s v="2024"/>
    <x v="0"/>
    <x v="0"/>
    <x v="0"/>
    <x v="0"/>
    <x v="2"/>
    <s v="0216 - MINISTERIO DE CULTURA"/>
    <s v="0002 - ORQUESTA SINFÓNICA NACIONAL"/>
    <x v="2"/>
    <x v="8"/>
    <x v="20"/>
    <s v="2.2 - CONTRATACIÓN DE SERVICIOS"/>
    <s v="2.2.2 - PUBLICIDAD, IMPRESIÓN Y ENCUADERNACIÓN"/>
    <s v="N"/>
    <s v="00 - N/A"/>
    <s v="10 - FONDO GENERAL"/>
    <s v=" "/>
    <s v="99 - MULTIPROVINCIAL"/>
    <n v="810000"/>
    <n v="480000"/>
    <n v="225011.84"/>
  </r>
  <r>
    <s v="2024"/>
    <x v="0"/>
    <x v="0"/>
    <x v="0"/>
    <x v="0"/>
    <x v="2"/>
    <s v="0216 - MINISTERIO DE CULTURA"/>
    <s v="0002 - ORQUESTA SINFÓNICA NACIONAL"/>
    <x v="2"/>
    <x v="8"/>
    <x v="20"/>
    <s v="2.2 - CONTRATACIÓN DE SERVICIOS"/>
    <s v="2.2.2 - PUBLICIDAD, IMPRESIÓN Y ENCUADERNACIÓN"/>
    <s v="N"/>
    <s v="00 - N/A"/>
    <s v="20 - FONDOS CON DESTINO ESPECÍFICO"/>
    <s v=" "/>
    <s v="99 - MULTIPROVINCIAL"/>
    <n v="0"/>
    <n v="150000"/>
    <n v="141600"/>
  </r>
  <r>
    <s v="2024"/>
    <x v="0"/>
    <x v="0"/>
    <x v="0"/>
    <x v="0"/>
    <x v="2"/>
    <s v="0216 - MINISTERIO DE CULTURA"/>
    <s v="0002 - ORQUESTA SINFÓNICA NACIONAL"/>
    <x v="2"/>
    <x v="8"/>
    <x v="20"/>
    <s v="2.2 - CONTRATACIÓN DE SERVICIOS"/>
    <s v="2.2.4 - TRANSPORTE Y ALMACENAJE"/>
    <s v="N"/>
    <s v="00 - N/A"/>
    <s v="10 - FONDO GENERAL"/>
    <s v=" "/>
    <s v="99 - MULTIPROVINCIAL"/>
    <n v="2715000"/>
    <n v="1312751.0099999998"/>
    <n v="306000"/>
  </r>
  <r>
    <s v="2024"/>
    <x v="0"/>
    <x v="0"/>
    <x v="0"/>
    <x v="0"/>
    <x v="2"/>
    <s v="0216 - MINISTERIO DE CULTURA"/>
    <s v="0002 - ORQUESTA SINFÓNICA NACIONAL"/>
    <x v="2"/>
    <x v="8"/>
    <x v="20"/>
    <s v="2.2 - CONTRATACIÓN DE SERVICIOS"/>
    <s v="2.2.4 - TRANSPORTE Y ALMACENAJE"/>
    <s v="N"/>
    <s v="00 - N/A"/>
    <s v="20 - FONDOS CON DESTINO ESPECÍFICO"/>
    <s v=" "/>
    <s v="99 - MULTIPROVINCIAL"/>
    <n v="0"/>
    <n v="515393"/>
    <n v="387000"/>
  </r>
  <r>
    <s v="2024"/>
    <x v="0"/>
    <x v="0"/>
    <x v="0"/>
    <x v="0"/>
    <x v="2"/>
    <s v="0216 - MINISTERIO DE CULTURA"/>
    <s v="0002 - ORQUESTA SINFÓNICA NACIONAL"/>
    <x v="2"/>
    <x v="8"/>
    <x v="20"/>
    <s v="2.2 - CONTRATACIÓN DE SERVICIOS"/>
    <s v="2.2.5 - ALQUILERES Y RENTAS"/>
    <s v="N"/>
    <s v="00 - N/A"/>
    <s v="10 - FONDO GENERAL"/>
    <s v=" "/>
    <s v="99 - MULTIPROVINCIAL"/>
    <n v="0"/>
    <n v="916080"/>
    <n v="835235.75"/>
  </r>
  <r>
    <s v="2024"/>
    <x v="0"/>
    <x v="0"/>
    <x v="0"/>
    <x v="0"/>
    <x v="2"/>
    <s v="0216 - MINISTERIO DE CULTURA"/>
    <s v="0002 - ORQUESTA SINFÓNICA NACIONAL"/>
    <x v="2"/>
    <x v="8"/>
    <x v="20"/>
    <s v="2.2 - CONTRATACIÓN DE SERVICIOS"/>
    <s v="2.2.5 - ALQUILERES Y RENTAS"/>
    <s v="N"/>
    <s v="00 - N/A"/>
    <s v="20 - FONDOS CON DESTINO ESPECÍFICO"/>
    <s v=" "/>
    <s v="99 - MULTIPROVINCIAL"/>
    <n v="0"/>
    <n v="320000"/>
    <n v="317586.38"/>
  </r>
  <r>
    <s v="2024"/>
    <x v="0"/>
    <x v="0"/>
    <x v="0"/>
    <x v="0"/>
    <x v="2"/>
    <s v="0216 - MINISTERIO DE CULTURA"/>
    <s v="0002 - ORQUESTA SINFÓNICA NACIONAL"/>
    <x v="2"/>
    <x v="8"/>
    <x v="20"/>
    <s v="2.2 - CONTRATACIÓN DE SERVICIOS"/>
    <s v="2.2.6 - SEGUROS"/>
    <s v="N"/>
    <s v="00 - N/A"/>
    <s v="10 - FONDO GENERAL"/>
    <s v=" "/>
    <s v="99 - MULTIPROVINCIAL"/>
    <n v="1192686"/>
    <n v="1349582.46"/>
    <n v="1349582.46"/>
  </r>
  <r>
    <s v="2024"/>
    <x v="0"/>
    <x v="0"/>
    <x v="0"/>
    <x v="0"/>
    <x v="2"/>
    <s v="0216 - MINISTERIO DE CULTURA"/>
    <s v="0002 - ORQUESTA SINFÓNICA NACIONAL"/>
    <x v="2"/>
    <x v="8"/>
    <x v="2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99220.89"/>
    <n v="182428"/>
  </r>
  <r>
    <s v="2024"/>
    <x v="0"/>
    <x v="0"/>
    <x v="0"/>
    <x v="0"/>
    <x v="2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10 - FONDO GENERAL"/>
    <s v=" "/>
    <s v="99 - MULTIPROVINCIAL"/>
    <n v="4808192"/>
    <n v="7414587.8399999999"/>
    <n v="7111415.9300000006"/>
  </r>
  <r>
    <s v="2024"/>
    <x v="0"/>
    <x v="0"/>
    <x v="0"/>
    <x v="0"/>
    <x v="2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415048.70999999996"/>
    <n v="261333.36"/>
  </r>
  <r>
    <s v="2024"/>
    <x v="0"/>
    <x v="0"/>
    <x v="0"/>
    <x v="0"/>
    <x v="2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10 - FONDO GENERAL"/>
    <s v=" "/>
    <s v="99 - MULTIPROVINCIAL"/>
    <n v="354000"/>
    <n v="354000"/>
    <n v="32389.9"/>
  </r>
  <r>
    <s v="2024"/>
    <x v="0"/>
    <x v="0"/>
    <x v="0"/>
    <x v="0"/>
    <x v="2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20 - FONDOS CON DESTINO ESPECÍFICO"/>
    <s v=" "/>
    <s v="99 - MULTIPROVINCIAL"/>
    <n v="0"/>
    <n v="84544"/>
    <n v="71905"/>
  </r>
  <r>
    <s v="2024"/>
    <x v="0"/>
    <x v="0"/>
    <x v="0"/>
    <x v="0"/>
    <x v="2"/>
    <s v="0216 - MINISTERIO DE CULTURA"/>
    <s v="0002 - ORQUESTA SINFÓNICA NACIONAL"/>
    <x v="2"/>
    <x v="8"/>
    <x v="20"/>
    <s v="2.3 - MATERIALES Y SUMINISTROS"/>
    <s v="2.3.2 - TEXTILES Y VESTUARIOS"/>
    <s v="N"/>
    <s v="00 - N/A"/>
    <s v="10 - FONDO GENERAL"/>
    <s v=" "/>
    <s v="99 - MULTIPROVINCIAL"/>
    <n v="600000"/>
    <n v="0"/>
    <n v="0"/>
  </r>
  <r>
    <s v="2024"/>
    <x v="0"/>
    <x v="0"/>
    <x v="0"/>
    <x v="0"/>
    <x v="2"/>
    <s v="0216 - MINISTERIO DE CULTURA"/>
    <s v="0002 - ORQUESTA SINFÓNICA NACIONAL"/>
    <x v="2"/>
    <x v="8"/>
    <x v="20"/>
    <s v="2.3 - MATERIALES Y SUMINISTROS"/>
    <s v="2.3.3 - PAPEL, CARTÓN E IMPRESOS"/>
    <s v="N"/>
    <s v="00 - N/A"/>
    <s v="10 - FONDO GENERAL"/>
    <s v=" "/>
    <s v="99 - MULTIPROVINCIAL"/>
    <n v="150000"/>
    <n v="150000"/>
    <n v="0"/>
  </r>
  <r>
    <s v="2024"/>
    <x v="0"/>
    <x v="0"/>
    <x v="0"/>
    <x v="0"/>
    <x v="2"/>
    <s v="0216 - MINISTERIO DE CULTURA"/>
    <s v="0002 - ORQUESTA SINFÓNICA NACIONAL"/>
    <x v="2"/>
    <x v="8"/>
    <x v="20"/>
    <s v="2.3 - MATERIALES Y SUMINISTROS"/>
    <s v="2.3.3 - PAPEL, CARTÓN E IMPRESOS"/>
    <s v="N"/>
    <s v="00 - N/A"/>
    <s v="20 - FONDOS CON DESTINO ESPECÍFICO"/>
    <s v=" "/>
    <s v="99 - MULTIPROVINCIAL"/>
    <n v="0"/>
    <n v="49500"/>
    <n v="44722"/>
  </r>
  <r>
    <s v="2024"/>
    <x v="0"/>
    <x v="0"/>
    <x v="0"/>
    <x v="0"/>
    <x v="2"/>
    <s v="0216 - MINISTERIO DE CULTURA"/>
    <s v="0002 - ORQUESTA SINFÓNICA NACIONAL"/>
    <x v="2"/>
    <x v="8"/>
    <x v="20"/>
    <s v="2.3 - MATERIALES Y SUMINISTROS"/>
    <s v="2.3.7 - COMBUSTIBLES, LUBRICANTES, PRODUCTOS QUÍMICOS Y CONEXOS"/>
    <s v="N"/>
    <s v="00 - N/A"/>
    <s v="10 - FONDO GENERAL"/>
    <s v=" "/>
    <s v="99 - MULTIPROVINCIAL"/>
    <n v="1000000"/>
    <n v="0"/>
    <n v="0"/>
  </r>
  <r>
    <s v="2024"/>
    <x v="0"/>
    <x v="0"/>
    <x v="0"/>
    <x v="0"/>
    <x v="2"/>
    <s v="0216 - MINISTERIO DE CULTURA"/>
    <s v="0002 - ORQUESTA SINFÓNICA NACIONAL"/>
    <x v="2"/>
    <x v="8"/>
    <x v="20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700000"/>
    <n v="465500"/>
  </r>
  <r>
    <s v="2024"/>
    <x v="0"/>
    <x v="0"/>
    <x v="0"/>
    <x v="0"/>
    <x v="2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10 - FONDO GENERAL"/>
    <s v=" "/>
    <s v="99 - MULTIPROVINCIAL"/>
    <n v="180000"/>
    <n v="251200"/>
    <n v="0"/>
  </r>
  <r>
    <s v="2024"/>
    <x v="0"/>
    <x v="0"/>
    <x v="0"/>
    <x v="0"/>
    <x v="2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20 - FONDOS CON DESTINO ESPECÍFICO"/>
    <s v=" "/>
    <s v="99 - MULTIPROVINCIAL"/>
    <n v="0"/>
    <n v="206600"/>
    <n v="157138.22"/>
  </r>
  <r>
    <s v="2024"/>
    <x v="0"/>
    <x v="0"/>
    <x v="0"/>
    <x v="0"/>
    <x v="2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 "/>
    <s v="99 - MULTIPROVINCIAL"/>
    <n v="53295808"/>
    <n v="54572902"/>
    <n v="52839323.290000014"/>
  </r>
  <r>
    <s v="2024"/>
    <x v="0"/>
    <x v="0"/>
    <x v="0"/>
    <x v="0"/>
    <x v="2"/>
    <s v="0216 - MINISTERIO DE CULTURA"/>
    <s v="0003 - BIBLIOTECA NACIONAL PEDRO HENRÍQUEZ UREÑA"/>
    <x v="2"/>
    <x v="8"/>
    <x v="20"/>
    <s v="2.1 - REMUNERACIONES Y CONTRIBUCIONES"/>
    <s v="2.1.1 - REMUNERACIONES"/>
    <s v="N"/>
    <s v="00 - N/A"/>
    <s v="10 - FONDO GENERAL"/>
    <s v=" "/>
    <s v="99 - MULTIPROVINCIAL"/>
    <n v="41477752"/>
    <n v="39705658"/>
    <n v="39079933.080000006"/>
  </r>
  <r>
    <s v="2024"/>
    <x v="0"/>
    <x v="0"/>
    <x v="0"/>
    <x v="0"/>
    <x v="2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 "/>
    <s v="99 - MULTIPROVINCIAL"/>
    <n v="24340100"/>
    <n v="24835100"/>
    <n v="17290913.759999998"/>
  </r>
  <r>
    <s v="2024"/>
    <x v="0"/>
    <x v="0"/>
    <x v="0"/>
    <x v="0"/>
    <x v="2"/>
    <s v="0216 - MINISTERIO DE CULTURA"/>
    <s v="0003 - BIBLIOTECA NACIONAL PEDRO HENRÍQUEZ UREÑA"/>
    <x v="2"/>
    <x v="8"/>
    <x v="20"/>
    <s v="2.1 - REMUNERACIONES Y CONTRIBUCIONES"/>
    <s v="2.1.2 - SOBRESUELDOS"/>
    <s v="N"/>
    <s v="00 - N/A"/>
    <s v="10 - FONDO GENERAL"/>
    <s v=" "/>
    <s v="99 - MULTIPROVINCIAL"/>
    <n v="825900"/>
    <n v="825900"/>
    <n v="703379.35"/>
  </r>
  <r>
    <s v="2024"/>
    <x v="0"/>
    <x v="0"/>
    <x v="0"/>
    <x v="0"/>
    <x v="2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Dirección y coordinación de servicios bibliotecarios a los productos 02, 06 y 07"/>
    <s v="10 - FONDO GENERAL"/>
    <s v=" "/>
    <s v="99 - MULTIPROVINCIAL"/>
    <n v="7528200"/>
    <n v="7528200"/>
    <n v="7128688.299999998"/>
  </r>
  <r>
    <s v="2024"/>
    <x v="0"/>
    <x v="0"/>
    <x v="0"/>
    <x v="0"/>
    <x v="2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N/A"/>
    <s v="10 - FONDO GENERAL"/>
    <s v=" "/>
    <s v="99 - MULTIPROVINCIAL"/>
    <n v="5750800"/>
    <n v="5750800"/>
    <n v="5515423.4099999964"/>
  </r>
  <r>
    <s v="2024"/>
    <x v="0"/>
    <x v="0"/>
    <x v="0"/>
    <x v="0"/>
    <x v="2"/>
    <s v="0216 - MINISTERIO DE CULTURA"/>
    <s v="0003 - BIBLIOTECA NACIONAL PEDRO HENRÍQUEZ UREÑA"/>
    <x v="2"/>
    <x v="8"/>
    <x v="20"/>
    <s v="2.2 - CONTRATACIÓN DE SERVICIOS"/>
    <s v="2.2.1 - SERVICIOS BÁSICOS"/>
    <s v="N"/>
    <s v="00 - Dirección y coordinación de servicios bibliotecarios a los productos 02, 06 y 07"/>
    <s v="10 - FONDO GENERAL"/>
    <s v=" "/>
    <s v="99 - MULTIPROVINCIAL"/>
    <n v="27491000"/>
    <n v="28671560"/>
    <n v="26131127.079999987"/>
  </r>
  <r>
    <s v="2024"/>
    <x v="0"/>
    <x v="0"/>
    <x v="0"/>
    <x v="0"/>
    <x v="2"/>
    <s v="0216 - MINISTERIO DE CULTURA"/>
    <s v="0003 - BIBLIOTECA NACIONAL PEDRO HENRÍQUEZ UREÑA"/>
    <x v="2"/>
    <x v="8"/>
    <x v="20"/>
    <s v="2.2 - CONTRATACIÓN DE SERVICIOS"/>
    <s v="2.2.2 - PUBLICIDAD, IMPRESIÓN Y ENCUADERNACIÓN"/>
    <s v="N"/>
    <s v="00 - Dirección y coordinación de servicios bibliotecarios a los productos 02, 06 y 07"/>
    <s v="10 - FONDO GENERAL"/>
    <s v=" "/>
    <s v="99 - MULTIPROVINCIAL"/>
    <n v="310000"/>
    <n v="609610"/>
    <n v="483408.33999999997"/>
  </r>
  <r>
    <s v="2024"/>
    <x v="0"/>
    <x v="0"/>
    <x v="0"/>
    <x v="0"/>
    <x v="2"/>
    <s v="0216 - MINISTERIO DE CULTURA"/>
    <s v="0003 - BIBLIOTECA NACIONAL PEDRO HENRÍQUEZ UREÑA"/>
    <x v="2"/>
    <x v="8"/>
    <x v="20"/>
    <s v="2.2 - CONTRATACIÓN DE SERVICIOS"/>
    <s v="2.2.3 - VIÁTICOS"/>
    <s v="N"/>
    <s v="00 - Dirección y coordinación de servicios bibliotecarios a los productos 02, 06 y 07"/>
    <s v="10 - FONDO GENERAL"/>
    <s v=" "/>
    <s v="99 - MULTIPROVINCIAL"/>
    <n v="9000"/>
    <n v="9000"/>
    <n v="0"/>
  </r>
  <r>
    <s v="2024"/>
    <x v="0"/>
    <x v="0"/>
    <x v="0"/>
    <x v="0"/>
    <x v="2"/>
    <s v="0216 - MINISTERIO DE CULTURA"/>
    <s v="0003 - BIBLIOTECA NACIONAL PEDRO HENRÍQUEZ UREÑA"/>
    <x v="2"/>
    <x v="8"/>
    <x v="20"/>
    <s v="2.2 - CONTRATACIÓN DE SERVICIOS"/>
    <s v="2.2.4 - TRANSPORTE Y ALMACENAJE"/>
    <s v="N"/>
    <s v="00 - Dirección y coordinación de servicios bibliotecarios a los productos 02, 06 y 07"/>
    <s v="10 - FONDO GENERAL"/>
    <s v=" "/>
    <s v="99 - MULTIPROVINCIAL"/>
    <n v="6000"/>
    <n v="6000"/>
    <n v="0"/>
  </r>
  <r>
    <s v="2024"/>
    <x v="0"/>
    <x v="0"/>
    <x v="0"/>
    <x v="0"/>
    <x v="2"/>
    <s v="0216 - MINISTERIO DE CULTURA"/>
    <s v="0003 - BIBLIOTECA NACIONAL PEDRO HENRÍQUEZ UREÑA"/>
    <x v="2"/>
    <x v="8"/>
    <x v="20"/>
    <s v="2.2 - CONTRATACIÓN DE SERVICIOS"/>
    <s v="2.2.5 - ALQUILERES Y RENTAS"/>
    <s v="N"/>
    <s v="00 - Dirección y coordinación de servicios bibliotecarios a los productos 02, 06 y 07"/>
    <s v="10 - FONDO GENERAL"/>
    <s v=" "/>
    <s v="99 - MULTIPROVINCIAL"/>
    <n v="1076000"/>
    <n v="2793945"/>
    <n v="1166791.6799999997"/>
  </r>
  <r>
    <s v="2024"/>
    <x v="0"/>
    <x v="0"/>
    <x v="0"/>
    <x v="0"/>
    <x v="2"/>
    <s v="0216 - MINISTERIO DE CULTURA"/>
    <s v="0003 - BIBLIOTECA NACIONAL PEDRO HENRÍQUEZ UREÑA"/>
    <x v="2"/>
    <x v="8"/>
    <x v="20"/>
    <s v="2.2 - CONTRATACIÓN DE SERVICIOS"/>
    <s v="2.2.5 - ALQUILERES Y RENTAS"/>
    <s v="N"/>
    <s v="00 - N/A"/>
    <s v="10 - FONDO GENERAL"/>
    <s v=" "/>
    <s v="99 - MULTIPROVINCIAL"/>
    <n v="680000"/>
    <n v="581000"/>
    <n v="320991"/>
  </r>
  <r>
    <s v="2024"/>
    <x v="0"/>
    <x v="0"/>
    <x v="0"/>
    <x v="0"/>
    <x v="2"/>
    <s v="0216 - MINISTERIO DE CULTURA"/>
    <s v="0003 - BIBLIOTECA NACIONAL PEDRO HENRÍQUEZ UREÑA"/>
    <x v="2"/>
    <x v="8"/>
    <x v="20"/>
    <s v="2.2 - CONTRATACIÓN DE SERVICIOS"/>
    <s v="2.2.6 - SEGUROS"/>
    <s v="N"/>
    <s v="00 - Dirección y coordinación de servicios bibliotecarios a los productos 02, 06 y 07"/>
    <s v="10 - FONDO GENERAL"/>
    <s v=" "/>
    <s v="99 - MULTIPROVINCIAL"/>
    <n v="250000"/>
    <n v="160850"/>
    <n v="160840.95999999999"/>
  </r>
  <r>
    <s v="2024"/>
    <x v="0"/>
    <x v="0"/>
    <x v="0"/>
    <x v="0"/>
    <x v="2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 "/>
    <s v="99 - MULTIPROVINCIAL"/>
    <n v="6627500"/>
    <n v="9132725"/>
    <n v="7344131.2000000002"/>
  </r>
  <r>
    <s v="2024"/>
    <x v="0"/>
    <x v="0"/>
    <x v="0"/>
    <x v="0"/>
    <x v="2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 "/>
    <s v="99 - MULTIPROVINCIAL"/>
    <n v="681000"/>
    <n v="758865"/>
    <n v="758322.07"/>
  </r>
  <r>
    <s v="2024"/>
    <x v="0"/>
    <x v="0"/>
    <x v="0"/>
    <x v="0"/>
    <x v="2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N/A"/>
    <s v="10 - FONDO GENERAL"/>
    <s v=" "/>
    <s v="99 - MULTIPROVINCIAL"/>
    <n v="600600"/>
    <n v="1500600"/>
    <n v="0"/>
  </r>
  <r>
    <s v="2024"/>
    <x v="0"/>
    <x v="0"/>
    <x v="0"/>
    <x v="0"/>
    <x v="2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Dirección y coordinación de servicios bibliotecarios a los productos 02, 06 y 07"/>
    <s v="10 - FONDO GENERAL"/>
    <s v=" "/>
    <s v="99 - MULTIPROVINCIAL"/>
    <n v="600000"/>
    <n v="1385725"/>
    <n v="1212917.8999999999"/>
  </r>
  <r>
    <s v="2024"/>
    <x v="0"/>
    <x v="0"/>
    <x v="0"/>
    <x v="0"/>
    <x v="2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N/A"/>
    <s v="10 - FONDO GENERAL"/>
    <s v=" "/>
    <s v="99 - MULTIPROVINCIAL"/>
    <n v="0"/>
    <n v="1000"/>
    <n v="0"/>
  </r>
  <r>
    <s v="2024"/>
    <x v="0"/>
    <x v="0"/>
    <x v="0"/>
    <x v="0"/>
    <x v="2"/>
    <s v="0216 - MINISTERIO DE CULTURA"/>
    <s v="0003 - BIBLIOTECA NACIONAL PEDRO HENRÍQUEZ UREÑA"/>
    <x v="2"/>
    <x v="8"/>
    <x v="20"/>
    <s v="2.3 - MATERIALES Y SUMINISTROS"/>
    <s v="2.3.1 - ALIMENTOS Y PRODUCTOS AGROFORESTALES"/>
    <s v="N"/>
    <s v="00 - Dirección y coordinación de servicios bibliotecarios a los productos 02, 06 y 07"/>
    <s v="10 - FONDO GENERAL"/>
    <s v=" "/>
    <s v="99 - MULTIPROVINCIAL"/>
    <n v="1100000"/>
    <n v="1363000"/>
    <n v="1279862.68"/>
  </r>
  <r>
    <s v="2024"/>
    <x v="0"/>
    <x v="0"/>
    <x v="0"/>
    <x v="0"/>
    <x v="2"/>
    <s v="0216 - MINISTERIO DE CULTURA"/>
    <s v="0003 - BIBLIOTECA NACIONAL PEDRO HENRÍQUEZ UREÑA"/>
    <x v="2"/>
    <x v="8"/>
    <x v="20"/>
    <s v="2.3 - MATERIALES Y SUMINISTROS"/>
    <s v="2.3.2 - TEXTILES Y VESTUARIOS"/>
    <s v="N"/>
    <s v="00 - Dirección y coordinación de servicios bibliotecarios a los productos 02, 06 y 07"/>
    <s v="10 - FONDO GENERAL"/>
    <s v=" "/>
    <s v="99 - MULTIPROVINCIAL"/>
    <n v="280000"/>
    <n v="70080"/>
    <n v="3776"/>
  </r>
  <r>
    <s v="2024"/>
    <x v="0"/>
    <x v="0"/>
    <x v="0"/>
    <x v="0"/>
    <x v="2"/>
    <s v="0216 - MINISTERIO DE CULTURA"/>
    <s v="0003 - BIBLIOTECA NACIONAL PEDRO HENRÍQUEZ UREÑA"/>
    <x v="2"/>
    <x v="8"/>
    <x v="20"/>
    <s v="2.3 - MATERIALES Y SUMINISTROS"/>
    <s v="2.3.3 - PAPEL, CARTÓN E IMPRESOS"/>
    <s v="N"/>
    <s v="00 - Dirección y coordinación de servicios bibliotecarios a los productos 02, 06 y 07"/>
    <s v="10 - FONDO GENERAL"/>
    <s v=" "/>
    <s v="99 - MULTIPROVINCIAL"/>
    <n v="3361000"/>
    <n v="536985"/>
    <n v="498578.38999999996"/>
  </r>
  <r>
    <s v="2024"/>
    <x v="0"/>
    <x v="0"/>
    <x v="0"/>
    <x v="0"/>
    <x v="2"/>
    <s v="0216 - MINISTERIO DE CULTURA"/>
    <s v="0003 - BIBLIOTECA NACIONAL PEDRO HENRÍQUEZ UREÑA"/>
    <x v="2"/>
    <x v="8"/>
    <x v="20"/>
    <s v="2.3 - MATERIALES Y SUMINISTROS"/>
    <s v="2.3.3 - PAPEL, CARTÓN E IMPRESOS"/>
    <s v="N"/>
    <s v="00 - N/A"/>
    <s v="10 - FONDO GENERAL"/>
    <s v=" "/>
    <s v="99 - MULTIPROVINCIAL"/>
    <n v="500500"/>
    <n v="97050"/>
    <n v="96687.69"/>
  </r>
  <r>
    <s v="2024"/>
    <x v="0"/>
    <x v="0"/>
    <x v="0"/>
    <x v="0"/>
    <x v="2"/>
    <s v="0216 - MINISTERIO DE CULTURA"/>
    <s v="0003 - BIBLIOTECA NACIONAL PEDRO HENRÍQUEZ UREÑA"/>
    <x v="2"/>
    <x v="8"/>
    <x v="20"/>
    <s v="2.3 - MATERIALES Y SUMINISTROS"/>
    <s v="2.3.4 - PRODUCTOS FARMACÉUTICOS"/>
    <s v="N"/>
    <s v="00 - Dirección y coordinación de servicios bibliotecarios a los productos 02, 06 y 07"/>
    <s v="10 - FONDO GENERAL"/>
    <s v=" "/>
    <s v="99 - MULTIPROVINCIAL"/>
    <n v="100000"/>
    <n v="80865"/>
    <n v="80861.899999999994"/>
  </r>
  <r>
    <s v="2024"/>
    <x v="0"/>
    <x v="0"/>
    <x v="0"/>
    <x v="0"/>
    <x v="2"/>
    <s v="0216 - MINISTERIO DE CULTURA"/>
    <s v="0003 - BIBLIOTECA NACIONAL PEDRO HENRÍQUEZ UREÑA"/>
    <x v="2"/>
    <x v="8"/>
    <x v="20"/>
    <s v="2.3 - MATERIALES Y SUMINISTROS"/>
    <s v="2.3.5 - CUERO, CAUCHO Y PLÁSTICO"/>
    <s v="N"/>
    <s v="00 - Dirección y coordinación de servicios bibliotecarios a los productos 02, 06 y 07"/>
    <s v="10 - FONDO GENERAL"/>
    <s v=" "/>
    <s v="99 - MULTIPROVINCIAL"/>
    <n v="50500"/>
    <n v="32440"/>
    <n v="32426.400000000001"/>
  </r>
  <r>
    <s v="2024"/>
    <x v="0"/>
    <x v="0"/>
    <x v="0"/>
    <x v="0"/>
    <x v="2"/>
    <s v="0216 - MINISTERIO DE CULTURA"/>
    <s v="0003 - BIBLIOTECA NACIONAL PEDRO HENRÍQUEZ UREÑA"/>
    <x v="2"/>
    <x v="8"/>
    <x v="20"/>
    <s v="2.3 - MATERIALES Y SUMINISTROS"/>
    <s v="2.3.6 - PRODUCTOS DE MINERALES, METÁLICOS Y NO METÁLICOS"/>
    <s v="N"/>
    <s v="00 - Dirección y coordinación de servicios bibliotecarios a los productos 02, 06 y 07"/>
    <s v="10 - FONDO GENERAL"/>
    <s v=" "/>
    <s v="99 - MULTIPROVINCIAL"/>
    <n v="30000"/>
    <n v="23470"/>
    <n v="22417.059999999998"/>
  </r>
  <r>
    <s v="2024"/>
    <x v="0"/>
    <x v="0"/>
    <x v="0"/>
    <x v="0"/>
    <x v="2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 "/>
    <s v="99 - MULTIPROVINCIAL"/>
    <n v="4725000"/>
    <n v="4116825"/>
    <n v="3410685.8400000003"/>
  </r>
  <r>
    <s v="2024"/>
    <x v="0"/>
    <x v="0"/>
    <x v="0"/>
    <x v="0"/>
    <x v="2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N/A"/>
    <s v="10 - FONDO GENERAL"/>
    <s v=" "/>
    <s v="99 - MULTIPROVINCIAL"/>
    <n v="295000"/>
    <n v="81960"/>
    <n v="72631.250000000015"/>
  </r>
  <r>
    <s v="2024"/>
    <x v="0"/>
    <x v="0"/>
    <x v="0"/>
    <x v="0"/>
    <x v="2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 "/>
    <s v="99 - MULTIPROVINCIAL"/>
    <n v="10958828"/>
    <n v="3787710"/>
    <n v="3179462.4099999988"/>
  </r>
  <r>
    <s v="2024"/>
    <x v="0"/>
    <x v="0"/>
    <x v="0"/>
    <x v="0"/>
    <x v="2"/>
    <s v="0216 - MINISTERIO DE CULTURA"/>
    <s v="0003 - BIBLIOTECA NACIONAL PEDRO HENRÍQUEZ UREÑA"/>
    <x v="2"/>
    <x v="8"/>
    <x v="20"/>
    <s v="2.3 - MATERIALES Y SUMINISTROS"/>
    <s v="2.3.9 - PRODUCTOS Y ÚTILES VARIOS"/>
    <s v="N"/>
    <s v="00 - N/A"/>
    <s v="10 - FONDO GENERAL"/>
    <s v=" "/>
    <s v="99 - MULTIPROVINCIAL"/>
    <n v="90000"/>
    <n v="170000"/>
    <n v="167342.23000000001"/>
  </r>
  <r>
    <s v="2024"/>
    <x v="0"/>
    <x v="0"/>
    <x v="0"/>
    <x v="0"/>
    <x v="2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 "/>
    <s v="99 - MULTIPROVINCIAL"/>
    <n v="461312208"/>
    <n v="496542412"/>
    <n v="472875146.31999999"/>
  </r>
  <r>
    <s v="2024"/>
    <x v="0"/>
    <x v="0"/>
    <x v="0"/>
    <x v="0"/>
    <x v="2"/>
    <s v="0216 - MINISTERIO DE CULTURA"/>
    <s v="0005 - DIRECCIÓN GENERAL DE BELLAS ARTES"/>
    <x v="2"/>
    <x v="8"/>
    <x v="20"/>
    <s v="2.1 - REMUNERACIONES Y CONTRIBUCIONES"/>
    <s v="2.1.2 - SOBRESUELDOS"/>
    <s v="N"/>
    <s v="00 - N/A"/>
    <s v="10 - FONDO GENERAL"/>
    <s v=" "/>
    <s v="99 - MULTIPROVINCIAL"/>
    <n v="72135688"/>
    <n v="82712874"/>
    <n v="76470952.470000014"/>
  </r>
  <r>
    <s v="2024"/>
    <x v="0"/>
    <x v="0"/>
    <x v="0"/>
    <x v="0"/>
    <x v="2"/>
    <s v="0216 - MINISTERIO DE CULTURA"/>
    <s v="0005 - DIRECCIÓN GENERAL DE BELLAS ARTES"/>
    <x v="2"/>
    <x v="8"/>
    <x v="20"/>
    <s v="2.1 - REMUNERACIONES Y CONTRIBUCIONES"/>
    <s v="2.1.3 - DIETAS Y GASTOS DE REPRESENTACIÓN"/>
    <s v="N"/>
    <s v="00 - N/A"/>
    <s v="10 - FONDO GENERAL"/>
    <s v=" "/>
    <s v="99 - MULTIPROVINCIAL"/>
    <n v="330000"/>
    <n v="396000"/>
    <n v="65642.91"/>
  </r>
  <r>
    <s v="2024"/>
    <x v="0"/>
    <x v="0"/>
    <x v="0"/>
    <x v="0"/>
    <x v="2"/>
    <s v="0216 - MINISTERIO DE CULTURA"/>
    <s v="0005 - DIRECCIÓN GENERAL DE BELLAS ARTES"/>
    <x v="2"/>
    <x v="8"/>
    <x v="20"/>
    <s v="2.1 - REMUNERACIONES Y CONTRIBUCIONES"/>
    <s v="2.1.5 - CONTRIBUCIONES A LA SEGURIDAD SOCIAL"/>
    <s v="N"/>
    <s v="00 - N/A"/>
    <s v="10 - FONDO GENERAL"/>
    <s v=" "/>
    <s v="99 - MULTIPROVINCIAL"/>
    <n v="64222105"/>
    <n v="69532357"/>
    <n v="66355670.920000002"/>
  </r>
  <r>
    <s v="2024"/>
    <x v="0"/>
    <x v="0"/>
    <x v="0"/>
    <x v="0"/>
    <x v="2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10 - FONDO GENERAL"/>
    <s v=" "/>
    <s v="99 - MULTIPROVINCIAL"/>
    <n v="38715000"/>
    <n v="32861129"/>
    <n v="32424380.009999998"/>
  </r>
  <r>
    <s v="2024"/>
    <x v="0"/>
    <x v="0"/>
    <x v="0"/>
    <x v="0"/>
    <x v="2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20 - FONDOS CON DESTINO ESPECÍFICO"/>
    <s v=" "/>
    <s v="99 - MULTIPROVINCIAL"/>
    <n v="0"/>
    <n v="3009000"/>
    <n v="2816760.37"/>
  </r>
  <r>
    <s v="2024"/>
    <x v="0"/>
    <x v="0"/>
    <x v="0"/>
    <x v="0"/>
    <x v="2"/>
    <s v="0216 - MINISTERIO DE CULTURA"/>
    <s v="0005 - DIRECCIÓN GENERAL DE BELLAS ARTES"/>
    <x v="2"/>
    <x v="8"/>
    <x v="20"/>
    <s v="2.2 - CONTRATACIÓN DE SERVICIOS"/>
    <s v="2.2.2 - PUBLICIDAD, IMPRESIÓN Y ENCUADERNACIÓN"/>
    <s v="N"/>
    <s v="00 - N/A"/>
    <s v="10 - FONDO GENERAL"/>
    <s v=" "/>
    <s v="99 - MULTIPROVINCIAL"/>
    <n v="1676300"/>
    <n v="2042209"/>
    <n v="1260282.95"/>
  </r>
  <r>
    <s v="2024"/>
    <x v="0"/>
    <x v="0"/>
    <x v="0"/>
    <x v="0"/>
    <x v="2"/>
    <s v="0216 - MINISTERIO DE CULTURA"/>
    <s v="0005 - DIRECCIÓN GENERAL DE BELLAS ARTES"/>
    <x v="2"/>
    <x v="8"/>
    <x v="20"/>
    <s v="2.2 - CONTRATACIÓN DE SERVICIOS"/>
    <s v="2.2.2 - PUBLICIDAD, IMPRESIÓN Y ENCUADERNACIÓN"/>
    <s v="N"/>
    <s v="00 - N/A"/>
    <s v="20 - FONDOS CON DESTINO ESPECÍFICO"/>
    <s v=" "/>
    <s v="99 - MULTIPROVINCIAL"/>
    <n v="0"/>
    <n v="33000"/>
    <n v="0"/>
  </r>
  <r>
    <s v="2024"/>
    <x v="0"/>
    <x v="0"/>
    <x v="0"/>
    <x v="0"/>
    <x v="2"/>
    <s v="0216 - MINISTERIO DE CULTURA"/>
    <s v="0005 - DIRECCIÓN GENERAL DE BELLAS ARTES"/>
    <x v="2"/>
    <x v="8"/>
    <x v="20"/>
    <s v="2.2 - CONTRATACIÓN DE SERVICIOS"/>
    <s v="2.2.3 - VIÁTICOS"/>
    <s v="N"/>
    <s v="00 - N/A"/>
    <s v="10 - FONDO GENERAL"/>
    <s v=" "/>
    <s v="99 - MULTIPROVINCIAL"/>
    <n v="3405031"/>
    <n v="0"/>
    <n v="0"/>
  </r>
  <r>
    <s v="2024"/>
    <x v="0"/>
    <x v="0"/>
    <x v="0"/>
    <x v="0"/>
    <x v="2"/>
    <s v="0216 - MINISTERIO DE CULTURA"/>
    <s v="0005 - DIRECCIÓN GENERAL DE BELLAS ARTES"/>
    <x v="2"/>
    <x v="8"/>
    <x v="20"/>
    <s v="2.2 - CONTRATACIÓN DE SERVICIOS"/>
    <s v="2.2.3 - VIÁTICOS"/>
    <s v="N"/>
    <s v="00 - N/A"/>
    <s v="20 - FONDOS CON DESTINO ESPECÍFICO"/>
    <s v=" "/>
    <s v="99 - MULTIPROVINCIAL"/>
    <n v="0"/>
    <n v="2550000"/>
    <n v="2154393.4900000002"/>
  </r>
  <r>
    <s v="2024"/>
    <x v="0"/>
    <x v="0"/>
    <x v="0"/>
    <x v="0"/>
    <x v="2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10 - FONDO GENERAL"/>
    <s v=" "/>
    <s v="99 - MULTIPROVINCIAL"/>
    <n v="260980"/>
    <n v="453000"/>
    <n v="391081.83999999997"/>
  </r>
  <r>
    <s v="2024"/>
    <x v="0"/>
    <x v="0"/>
    <x v="0"/>
    <x v="0"/>
    <x v="2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20 - FONDOS CON DESTINO ESPECÍFICO"/>
    <s v=" "/>
    <s v="99 - MULTIPROVINCIAL"/>
    <n v="0"/>
    <n v="410000"/>
    <n v="177800"/>
  </r>
  <r>
    <s v="2024"/>
    <x v="0"/>
    <x v="0"/>
    <x v="0"/>
    <x v="0"/>
    <x v="2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 "/>
    <s v="99 - MULTIPROVINCIAL"/>
    <n v="3043000"/>
    <n v="2984178"/>
    <n v="2276135.58"/>
  </r>
  <r>
    <s v="2024"/>
    <x v="0"/>
    <x v="0"/>
    <x v="0"/>
    <x v="0"/>
    <x v="2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20 - FONDOS CON DESTINO ESPECÍFICO"/>
    <s v=" "/>
    <s v="99 - MULTIPROVINCIAL"/>
    <n v="0"/>
    <n v="40000"/>
    <n v="0"/>
  </r>
  <r>
    <s v="2024"/>
    <x v="0"/>
    <x v="0"/>
    <x v="0"/>
    <x v="0"/>
    <x v="2"/>
    <s v="0216 - MINISTERIO DE CULTURA"/>
    <s v="0005 - DIRECCIÓN GENERAL DE BELLAS ARTES"/>
    <x v="2"/>
    <x v="8"/>
    <x v="20"/>
    <s v="2.2 - CONTRATACIÓN DE SERVICIOS"/>
    <s v="2.2.6 - SEGUROS"/>
    <s v="N"/>
    <s v="00 - N/A"/>
    <s v="10 - FONDO GENERAL"/>
    <s v=" "/>
    <s v="99 - MULTIPROVINCIAL"/>
    <n v="5450000"/>
    <n v="4008542"/>
    <n v="4007683.28"/>
  </r>
  <r>
    <s v="2024"/>
    <x v="0"/>
    <x v="0"/>
    <x v="0"/>
    <x v="0"/>
    <x v="2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10 - FONDO GENERAL"/>
    <s v=" "/>
    <s v="99 - MULTIPROVINCIAL"/>
    <n v="3000000"/>
    <n v="6552255"/>
    <n v="5090035.3"/>
  </r>
  <r>
    <s v="2024"/>
    <x v="0"/>
    <x v="0"/>
    <x v="0"/>
    <x v="0"/>
    <x v="2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50000"/>
    <n v="90270"/>
  </r>
  <r>
    <s v="2024"/>
    <x v="0"/>
    <x v="0"/>
    <x v="0"/>
    <x v="0"/>
    <x v="2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 "/>
    <s v="99 - MULTIPROVINCIAL"/>
    <n v="9900000"/>
    <n v="8215932"/>
    <n v="7156918.4700000007"/>
  </r>
  <r>
    <s v="2024"/>
    <x v="0"/>
    <x v="0"/>
    <x v="0"/>
    <x v="0"/>
    <x v="2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2003000"/>
    <n v="1586117.2600000002"/>
  </r>
  <r>
    <s v="2024"/>
    <x v="0"/>
    <x v="0"/>
    <x v="0"/>
    <x v="0"/>
    <x v="2"/>
    <s v="0216 - MINISTERIO DE CULTURA"/>
    <s v="0005 - DIRECCIÓN GENERAL DE BELLAS ARTES"/>
    <x v="2"/>
    <x v="8"/>
    <x v="20"/>
    <s v="2.2 - CONTRATACIÓN DE SERVICIOS"/>
    <s v="2.2.9 - OTRAS CONTRATACIONES DE SERVICIOS"/>
    <s v="N"/>
    <s v="00 - N/A"/>
    <s v="10 - FONDO GENERAL"/>
    <s v=" "/>
    <s v="99 - MULTIPROVINCIAL"/>
    <n v="8833600"/>
    <n v="8766708"/>
    <n v="5515897.1699999999"/>
  </r>
  <r>
    <s v="2024"/>
    <x v="0"/>
    <x v="0"/>
    <x v="0"/>
    <x v="0"/>
    <x v="2"/>
    <s v="0216 - MINISTERIO DE CULTURA"/>
    <s v="0005 - DIRECCIÓN GENERAL DE BELLAS ARTES"/>
    <x v="2"/>
    <x v="8"/>
    <x v="20"/>
    <s v="2.2 - CONTRATACIÓN DE SERVICIOS"/>
    <s v="2.2.9 - OTRAS CONTRATACIONES DE SERVICIOS"/>
    <s v="N"/>
    <s v="00 - N/A"/>
    <s v="20 - FONDOS CON DESTINO ESPECÍFICO"/>
    <s v=" "/>
    <s v="99 - MULTIPROVINCIAL"/>
    <n v="0"/>
    <n v="360000"/>
    <n v="335000"/>
  </r>
  <r>
    <s v="2024"/>
    <x v="0"/>
    <x v="0"/>
    <x v="0"/>
    <x v="0"/>
    <x v="2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10 - FONDO GENERAL"/>
    <s v=" "/>
    <s v="99 - MULTIPROVINCIAL"/>
    <n v="2203999"/>
    <n v="1609527"/>
    <n v="1163232.5899999999"/>
  </r>
  <r>
    <s v="2024"/>
    <x v="0"/>
    <x v="0"/>
    <x v="0"/>
    <x v="0"/>
    <x v="2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20 - FONDOS CON DESTINO ESPECÍFICO"/>
    <s v=" "/>
    <s v="99 - MULTIPROVINCIAL"/>
    <n v="0"/>
    <n v="340000"/>
    <n v="77500.13"/>
  </r>
  <r>
    <s v="2024"/>
    <x v="0"/>
    <x v="0"/>
    <x v="0"/>
    <x v="0"/>
    <x v="2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10 - FONDO GENERAL"/>
    <s v=" "/>
    <s v="99 - MULTIPROVINCIAL"/>
    <n v="2170000"/>
    <n v="1266489"/>
    <n v="555622.43999999994"/>
  </r>
  <r>
    <s v="2024"/>
    <x v="0"/>
    <x v="0"/>
    <x v="0"/>
    <x v="0"/>
    <x v="2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20 - FONDOS CON DESTINO ESPECÍFICO"/>
    <s v=" "/>
    <s v="99 - MULTIPROVINCIAL"/>
    <n v="0"/>
    <n v="282925"/>
    <n v="37701"/>
  </r>
  <r>
    <s v="2024"/>
    <x v="0"/>
    <x v="0"/>
    <x v="0"/>
    <x v="0"/>
    <x v="2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10 - FONDO GENERAL"/>
    <s v=" "/>
    <s v="99 - MULTIPROVINCIAL"/>
    <n v="1250000"/>
    <n v="852036"/>
    <n v="608955.92000000004"/>
  </r>
  <r>
    <s v="2024"/>
    <x v="0"/>
    <x v="0"/>
    <x v="0"/>
    <x v="0"/>
    <x v="2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20 - FONDOS CON DESTINO ESPECÍFICO"/>
    <s v=" "/>
    <s v="99 - MULTIPROVINCIAL"/>
    <n v="0"/>
    <n v="370000"/>
    <n v="0"/>
  </r>
  <r>
    <s v="2024"/>
    <x v="0"/>
    <x v="0"/>
    <x v="0"/>
    <x v="0"/>
    <x v="2"/>
    <s v="0216 - MINISTERIO DE CULTURA"/>
    <s v="0005 - DIRECCIÓN GENERAL DE BELLAS ARTES"/>
    <x v="2"/>
    <x v="8"/>
    <x v="20"/>
    <s v="2.3 - MATERIALES Y SUMINISTROS"/>
    <s v="2.3.4 - PRODUCTOS FARMACÉUTICOS"/>
    <s v="N"/>
    <s v="00 - N/A"/>
    <s v="10 - FONDO GENERAL"/>
    <s v=" "/>
    <s v="99 - MULTIPROVINCIAL"/>
    <n v="0"/>
    <n v="2307"/>
    <n v="0"/>
  </r>
  <r>
    <s v="2024"/>
    <x v="0"/>
    <x v="0"/>
    <x v="0"/>
    <x v="0"/>
    <x v="2"/>
    <s v="0216 - MINISTERIO DE CULTURA"/>
    <s v="0005 - DIRECCIÓN GENERAL DE BELLAS ARTES"/>
    <x v="2"/>
    <x v="8"/>
    <x v="20"/>
    <s v="2.3 - MATERIALES Y SUMINISTROS"/>
    <s v="2.3.5 - CUERO, CAUCHO Y PLÁSTICO"/>
    <s v="N"/>
    <s v="00 - N/A"/>
    <s v="10 - FONDO GENERAL"/>
    <s v=" "/>
    <s v="99 - MULTIPROVINCIAL"/>
    <n v="60000"/>
    <n v="105451"/>
    <n v="99331.65"/>
  </r>
  <r>
    <s v="2024"/>
    <x v="0"/>
    <x v="0"/>
    <x v="0"/>
    <x v="0"/>
    <x v="2"/>
    <s v="0216 - MINISTERIO DE CULTURA"/>
    <s v="0005 - DIRECCIÓN GENERAL DE BELLAS ARTES"/>
    <x v="2"/>
    <x v="8"/>
    <x v="20"/>
    <s v="2.3 - MATERIALES Y SUMINISTROS"/>
    <s v="2.3.5 - CUERO, CAUCHO Y PLÁSTICO"/>
    <s v="N"/>
    <s v="00 - N/A"/>
    <s v="20 - FONDOS CON DESTINO ESPECÍFICO"/>
    <s v=" "/>
    <s v="99 - MULTIPROVINCIAL"/>
    <n v="0"/>
    <n v="450000"/>
    <n v="0"/>
  </r>
  <r>
    <s v="2024"/>
    <x v="0"/>
    <x v="0"/>
    <x v="0"/>
    <x v="0"/>
    <x v="2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 "/>
    <s v="99 - MULTIPROVINCIAL"/>
    <n v="0"/>
    <n v="1425898"/>
    <n v="1282938.3500000001"/>
  </r>
  <r>
    <s v="2024"/>
    <x v="0"/>
    <x v="0"/>
    <x v="0"/>
    <x v="0"/>
    <x v="2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645000"/>
    <n v="0"/>
  </r>
  <r>
    <s v="2024"/>
    <x v="0"/>
    <x v="0"/>
    <x v="0"/>
    <x v="0"/>
    <x v="2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10 - FONDO GENERAL"/>
    <s v=" "/>
    <s v="99 - MULTIPROVINCIAL"/>
    <n v="10550000"/>
    <n v="9093586"/>
    <n v="8212689.3700000001"/>
  </r>
  <r>
    <s v="2024"/>
    <x v="0"/>
    <x v="0"/>
    <x v="0"/>
    <x v="0"/>
    <x v="2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510000"/>
    <n v="0"/>
  </r>
  <r>
    <s v="2024"/>
    <x v="0"/>
    <x v="0"/>
    <x v="0"/>
    <x v="0"/>
    <x v="2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 "/>
    <s v="99 - MULTIPROVINCIAL"/>
    <n v="4499750"/>
    <n v="5601244"/>
    <n v="3904054.1599999997"/>
  </r>
  <r>
    <s v="2024"/>
    <x v="0"/>
    <x v="0"/>
    <x v="0"/>
    <x v="0"/>
    <x v="2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 "/>
    <s v="99 - MULTIPROVINCIAL"/>
    <n v="0"/>
    <n v="1275739"/>
    <n v="132462.77000000002"/>
  </r>
  <r>
    <s v="2024"/>
    <x v="0"/>
    <x v="0"/>
    <x v="0"/>
    <x v="0"/>
    <x v="2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 "/>
    <s v="99 - MULTIPROVINCIAL"/>
    <n v="188288076"/>
    <n v="200197255.16"/>
    <n v="196387438.94000006"/>
  </r>
  <r>
    <s v="2024"/>
    <x v="0"/>
    <x v="0"/>
    <x v="0"/>
    <x v="0"/>
    <x v="2"/>
    <s v="0216 - MINISTERIO DE CULTURA"/>
    <s v="0006 - DIRECCIÓN GENERAL DE MUSEOS"/>
    <x v="2"/>
    <x v="8"/>
    <x v="20"/>
    <s v="2.1 - REMUNERACIONES Y CONTRIBUCIONES"/>
    <s v="2.1.2 - SOBRESUELDOS"/>
    <s v="N"/>
    <s v="00 - N/A"/>
    <s v="10 - FONDO GENERAL"/>
    <s v=" "/>
    <s v="99 - MULTIPROVINCIAL"/>
    <n v="28665000"/>
    <n v="25483523"/>
    <n v="13079924.68"/>
  </r>
  <r>
    <s v="2024"/>
    <x v="0"/>
    <x v="0"/>
    <x v="0"/>
    <x v="0"/>
    <x v="2"/>
    <s v="0216 - MINISTERIO DE CULTURA"/>
    <s v="0006 - DIRECCIÓN GENERAL DE MUSEOS"/>
    <x v="2"/>
    <x v="8"/>
    <x v="20"/>
    <s v="2.1 - REMUNERACIONES Y CONTRIBUCIONES"/>
    <s v="2.1.5 - CONTRIBUCIONES A LA SEGURIDAD SOCIAL"/>
    <s v="N"/>
    <s v="00 - N/A"/>
    <s v="10 - FONDO GENERAL"/>
    <s v=" "/>
    <s v="99 - MULTIPROVINCIAL"/>
    <n v="28315698"/>
    <n v="27587996"/>
    <n v="27491186.159999996"/>
  </r>
  <r>
    <s v="2024"/>
    <x v="0"/>
    <x v="0"/>
    <x v="0"/>
    <x v="0"/>
    <x v="2"/>
    <s v="0216 - MINISTERIO DE CULTURA"/>
    <s v="0006 - DIRECCIÓN GENERAL DE MUSEOS"/>
    <x v="2"/>
    <x v="8"/>
    <x v="20"/>
    <s v="2.2 - CONTRATACIÓN DE SERVICIOS"/>
    <s v="2.2.1 - SERVICIOS BÁSICOS"/>
    <s v="N"/>
    <s v="00 - N/A"/>
    <s v="10 - FONDO GENERAL"/>
    <s v=" "/>
    <s v="99 - MULTIPROVINCIAL"/>
    <n v="51443702"/>
    <n v="47799985.200000003"/>
    <n v="45413226.349999987"/>
  </r>
  <r>
    <s v="2024"/>
    <x v="0"/>
    <x v="0"/>
    <x v="0"/>
    <x v="0"/>
    <x v="2"/>
    <s v="0216 - MINISTERIO DE CULTURA"/>
    <s v="0006 - DIRECCIÓN GENERAL DE MUSEOS"/>
    <x v="2"/>
    <x v="8"/>
    <x v="20"/>
    <s v="2.2 - CONTRATACIÓN DE SERVICIOS"/>
    <s v="2.2.2 - PUBLICIDAD, IMPRESIÓN Y ENCUADERNACIÓN"/>
    <s v="N"/>
    <s v="00 - N/A"/>
    <s v="10 - FONDO GENERAL"/>
    <s v=" "/>
    <s v="99 - MULTIPROVINCIAL"/>
    <n v="2500000"/>
    <n v="3976092.8"/>
    <n v="2289908"/>
  </r>
  <r>
    <s v="2024"/>
    <x v="0"/>
    <x v="0"/>
    <x v="0"/>
    <x v="0"/>
    <x v="2"/>
    <s v="0216 - MINISTERIO DE CULTURA"/>
    <s v="0006 - DIRECCIÓN GENERAL DE MUSEOS"/>
    <x v="2"/>
    <x v="8"/>
    <x v="20"/>
    <s v="2.2 - CONTRATACIÓN DE SERVICIOS"/>
    <s v="2.2.3 - VIÁTICOS"/>
    <s v="N"/>
    <s v="00 - N/A"/>
    <s v="10 - FONDO GENERAL"/>
    <s v=" "/>
    <s v="99 - MULTIPROVINCIAL"/>
    <n v="1450000"/>
    <n v="0"/>
    <n v="0"/>
  </r>
  <r>
    <s v="2024"/>
    <x v="0"/>
    <x v="0"/>
    <x v="0"/>
    <x v="0"/>
    <x v="2"/>
    <s v="0216 - MINISTERIO DE CULTURA"/>
    <s v="0006 - DIRECCIÓN GENERAL DE MUSEOS"/>
    <x v="2"/>
    <x v="8"/>
    <x v="20"/>
    <s v="2.2 - CONTRATACIÓN DE SERVICIOS"/>
    <s v="2.2.5 - ALQUILERES Y RENTAS"/>
    <s v="N"/>
    <s v="00 - N/A"/>
    <s v="10 - FONDO GENERAL"/>
    <s v=" "/>
    <s v="99 - MULTIPROVINCIAL"/>
    <n v="250000"/>
    <n v="1257480"/>
    <n v="450610.82"/>
  </r>
  <r>
    <s v="2024"/>
    <x v="0"/>
    <x v="0"/>
    <x v="0"/>
    <x v="0"/>
    <x v="2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 "/>
    <s v="99 - MULTIPROVINCIAL"/>
    <n v="6700000"/>
    <n v="12974993"/>
    <n v="4452032.7"/>
  </r>
  <r>
    <s v="2024"/>
    <x v="0"/>
    <x v="0"/>
    <x v="0"/>
    <x v="0"/>
    <x v="2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 "/>
    <s v="99 - MULTIPROVINCIAL"/>
    <n v="14862524"/>
    <n v="1566046"/>
    <n v="822846.1"/>
  </r>
  <r>
    <s v="2024"/>
    <x v="0"/>
    <x v="0"/>
    <x v="0"/>
    <x v="0"/>
    <x v="2"/>
    <s v="0216 - MINISTERIO DE CULTURA"/>
    <s v="0006 - DIRECCIÓN GENERAL DE MUSEOS"/>
    <x v="2"/>
    <x v="8"/>
    <x v="20"/>
    <s v="2.2 - CONTRATACIÓN DE SERVICIOS"/>
    <s v="2.2.9 - OTRAS CONTRATACIONES DE SERVICIOS"/>
    <s v="N"/>
    <s v="00 - N/A"/>
    <s v="10 - FONDO GENERAL"/>
    <s v=" "/>
    <s v="99 - MULTIPROVINCIAL"/>
    <n v="700000"/>
    <n v="3052962"/>
    <n v="1980990"/>
  </r>
  <r>
    <s v="2024"/>
    <x v="0"/>
    <x v="0"/>
    <x v="0"/>
    <x v="0"/>
    <x v="2"/>
    <s v="0216 - MINISTERIO DE CULTURA"/>
    <s v="0006 - DIRECCIÓN GENERAL DE MUSEOS"/>
    <x v="2"/>
    <x v="8"/>
    <x v="20"/>
    <s v="2.3 - MATERIALES Y SUMINISTROS"/>
    <s v="2.3.1 - ALIMENTOS Y PRODUCTOS AGROFORESTALES"/>
    <s v="N"/>
    <s v="00 - N/A"/>
    <s v="10 - FONDO GENERAL"/>
    <s v=" "/>
    <s v="99 - MULTIPROVINCIAL"/>
    <n v="75000"/>
    <n v="668000"/>
    <n v="667485.92000000004"/>
  </r>
  <r>
    <s v="2024"/>
    <x v="0"/>
    <x v="0"/>
    <x v="0"/>
    <x v="0"/>
    <x v="2"/>
    <s v="0216 - MINISTERIO DE CULTURA"/>
    <s v="0006 - DIRECCIÓN GENERAL DE MUSEOS"/>
    <x v="2"/>
    <x v="8"/>
    <x v="20"/>
    <s v="2.3 - MATERIALES Y SUMINISTROS"/>
    <s v="2.3.2 - TEXTILES Y VESTUARIOS"/>
    <s v="N"/>
    <s v="00 - N/A"/>
    <s v="10 - FONDO GENERAL"/>
    <s v=" "/>
    <s v="99 - MULTIPROVINCIAL"/>
    <n v="0"/>
    <n v="484008.72"/>
    <n v="406274.26"/>
  </r>
  <r>
    <s v="2024"/>
    <x v="0"/>
    <x v="0"/>
    <x v="0"/>
    <x v="0"/>
    <x v="2"/>
    <s v="0216 - MINISTERIO DE CULTURA"/>
    <s v="0006 - DIRECCIÓN GENERAL DE MUSEOS"/>
    <x v="2"/>
    <x v="8"/>
    <x v="20"/>
    <s v="2.3 - MATERIALES Y SUMINISTROS"/>
    <s v="2.3.3 - PAPEL, CARTÓN E IMPRESOS"/>
    <s v="N"/>
    <s v="00 - N/A"/>
    <s v="10 - FONDO GENERAL"/>
    <s v=" "/>
    <s v="99 - MULTIPROVINCIAL"/>
    <n v="0"/>
    <n v="1194963.23"/>
    <n v="604739.68000000005"/>
  </r>
  <r>
    <s v="2024"/>
    <x v="0"/>
    <x v="0"/>
    <x v="0"/>
    <x v="0"/>
    <x v="2"/>
    <s v="0216 - MINISTERIO DE CULTURA"/>
    <s v="0006 - DIRECCIÓN GENERAL DE MUSEOS"/>
    <x v="2"/>
    <x v="8"/>
    <x v="20"/>
    <s v="2.3 - MATERIALES Y SUMINISTROS"/>
    <s v="2.3.5 - CUERO, CAUCHO Y PLÁSTICO"/>
    <s v="N"/>
    <s v="00 - N/A"/>
    <s v="10 - FONDO GENERAL"/>
    <s v=" "/>
    <s v="99 - MULTIPROVINCIAL"/>
    <n v="100000"/>
    <n v="0"/>
    <n v="0"/>
  </r>
  <r>
    <s v="2024"/>
    <x v="0"/>
    <x v="0"/>
    <x v="0"/>
    <x v="0"/>
    <x v="2"/>
    <s v="0216 - MINISTERIO DE CULTURA"/>
    <s v="0006 - DIRECCIÓN GENERAL DE MUSEOS"/>
    <x v="2"/>
    <x v="8"/>
    <x v="20"/>
    <s v="2.3 - MATERIALES Y SUMINISTROS"/>
    <s v="2.3.6 - PRODUCTOS DE MINERALES, METÁLICOS Y NO METÁLICOS"/>
    <s v="N"/>
    <s v="00 - N/A"/>
    <s v="10 - FONDO GENERAL"/>
    <s v=" "/>
    <s v="99 - MULTIPROVINCIAL"/>
    <n v="0"/>
    <n v="107120"/>
    <n v="41211.83"/>
  </r>
  <r>
    <s v="2024"/>
    <x v="0"/>
    <x v="0"/>
    <x v="0"/>
    <x v="0"/>
    <x v="2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 "/>
    <s v="99 - MULTIPROVINCIAL"/>
    <n v="4525000"/>
    <n v="4725006.4000000004"/>
    <n v="4171964.9200000004"/>
  </r>
  <r>
    <s v="2024"/>
    <x v="0"/>
    <x v="0"/>
    <x v="0"/>
    <x v="0"/>
    <x v="2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 "/>
    <s v="99 - MULTIPROVINCIAL"/>
    <n v="4275000"/>
    <n v="3276756.65"/>
    <n v="1484406.93"/>
  </r>
  <r>
    <s v="2024"/>
    <x v="0"/>
    <x v="0"/>
    <x v="0"/>
    <x v="0"/>
    <x v="2"/>
    <s v="0217 - MINISTERIO DE LA JUVENTUD"/>
    <s v="0001 - MINISTERIO DE LA JUVENTUD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1850000"/>
    <n v="500000"/>
    <n v="439230"/>
  </r>
  <r>
    <s v="2024"/>
    <x v="0"/>
    <x v="0"/>
    <x v="0"/>
    <x v="0"/>
    <x v="2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 "/>
    <s v="99 - MULTIPROVINCIAL"/>
    <n v="253699532"/>
    <n v="260699532"/>
    <n v="226204442.56999999"/>
  </r>
  <r>
    <s v="2024"/>
    <x v="0"/>
    <x v="0"/>
    <x v="0"/>
    <x v="0"/>
    <x v="2"/>
    <s v="0217 - MINISTERIO DE LA JUVENTUD"/>
    <s v="0001 - MINISTERIO DE LA JUVENTUD"/>
    <x v="2"/>
    <x v="4"/>
    <x v="5"/>
    <s v="2.1 - REMUNERACIONES Y CONTRIBUCIONES"/>
    <s v="2.1.2 - SOBRESUELDOS"/>
    <s v="N"/>
    <s v="00 - N/A"/>
    <s v="10 - FONDO GENERAL"/>
    <s v=" "/>
    <s v="99 - MULTIPROVINCIAL"/>
    <n v="54255312"/>
    <n v="54255312"/>
    <n v="46969458.799999997"/>
  </r>
  <r>
    <s v="2024"/>
    <x v="0"/>
    <x v="0"/>
    <x v="0"/>
    <x v="0"/>
    <x v="2"/>
    <s v="0217 - MINISTERIO DE LA JUVENTUD"/>
    <s v="0001 - MINISTERIO DE LA JUVENTUD"/>
    <x v="2"/>
    <x v="4"/>
    <x v="5"/>
    <s v="2.1 - REMUNERACIONES Y CONTRIBUCIONES"/>
    <s v="2.1.3 - DIETAS Y GASTOS DE REPRESENTACIÓN"/>
    <s v="N"/>
    <s v="00 - N/A"/>
    <s v="10 - FONDO GENERAL"/>
    <s v=" "/>
    <s v="99 - MULTIPROVINCIAL"/>
    <n v="300000"/>
    <n v="300000"/>
    <n v="47078.5"/>
  </r>
  <r>
    <s v="2024"/>
    <x v="0"/>
    <x v="0"/>
    <x v="0"/>
    <x v="0"/>
    <x v="2"/>
    <s v="0217 - MINISTERIO DE LA JUVENTUD"/>
    <s v="0001 - MINISTERIO DE LA JUVENTUD"/>
    <x v="2"/>
    <x v="4"/>
    <x v="5"/>
    <s v="2.1 - REMUNERACIONES Y CONTRIBUCIONES"/>
    <s v="2.1.5 - CONTRIBUCIONES A LA SEGURIDAD SOCIAL"/>
    <s v="N"/>
    <s v="00 - N/A"/>
    <s v="10 - FONDO GENERAL"/>
    <s v=" "/>
    <s v="99 - MULTIPROVINCIAL"/>
    <n v="35242208"/>
    <n v="35242208"/>
    <n v="30311366.610000003"/>
  </r>
  <r>
    <s v="2024"/>
    <x v="0"/>
    <x v="0"/>
    <x v="0"/>
    <x v="0"/>
    <x v="2"/>
    <s v="0217 - MINISTERIO DE LA JUVENTUD"/>
    <s v="0001 - MINISTERIO DE LA JUVENTUD"/>
    <x v="2"/>
    <x v="4"/>
    <x v="5"/>
    <s v="2.2 - CONTRATACIÓN DE SERVICIOS"/>
    <s v="2.2.1 - SERVICIOS BÁSICOS"/>
    <s v="N"/>
    <s v="00 - N/A"/>
    <s v="10 - FONDO GENERAL"/>
    <s v=" "/>
    <s v="99 - MULTIPROVINCIAL"/>
    <n v="19750200"/>
    <n v="19750200"/>
    <n v="19725463.590000004"/>
  </r>
  <r>
    <s v="2024"/>
    <x v="0"/>
    <x v="0"/>
    <x v="0"/>
    <x v="0"/>
    <x v="2"/>
    <s v="0217 - MINISTERIO DE LA JUVENTUD"/>
    <s v="0001 - MINISTERIO DE LA JUVENTUD"/>
    <x v="2"/>
    <x v="4"/>
    <x v="5"/>
    <s v="2.2 - CONTRATACIÓN DE SERVICIOS"/>
    <s v="2.2.2 - PUBLICIDAD, IMPRESIÓN Y ENCUADERNACIÓN"/>
    <s v="N"/>
    <s v="00 - N/A"/>
    <s v="10 - FONDO GENERAL"/>
    <s v=" "/>
    <s v="99 - MULTIPROVINCIAL"/>
    <n v="3913220"/>
    <n v="5129198.62"/>
    <n v="3149665.18"/>
  </r>
  <r>
    <s v="2024"/>
    <x v="0"/>
    <x v="0"/>
    <x v="0"/>
    <x v="0"/>
    <x v="2"/>
    <s v="0217 - MINISTERIO DE LA JUVENTUD"/>
    <s v="0001 - MINISTERIO DE LA JUVENTUD"/>
    <x v="2"/>
    <x v="4"/>
    <x v="5"/>
    <s v="2.2 - CONTRATACIÓN DE SERVICIOS"/>
    <s v="2.2.3 - VIÁTICOS"/>
    <s v="N"/>
    <s v="00 - N/A"/>
    <s v="10 - FONDO GENERAL"/>
    <s v=" "/>
    <s v="99 - MULTIPROVINCIAL"/>
    <n v="5000000"/>
    <n v="4230107.3100000005"/>
    <n v="3213260.17"/>
  </r>
  <r>
    <s v="2024"/>
    <x v="0"/>
    <x v="0"/>
    <x v="0"/>
    <x v="0"/>
    <x v="2"/>
    <s v="0217 - MINISTERIO DE LA JUVENTUD"/>
    <s v="0001 - MINISTERIO DE LA JUVENTUD"/>
    <x v="2"/>
    <x v="4"/>
    <x v="5"/>
    <s v="2.2 - CONTRATACIÓN DE SERVICIOS"/>
    <s v="2.2.4 - TRANSPORTE Y ALMACENAJE"/>
    <s v="N"/>
    <s v="00 - N/A"/>
    <s v="10 - FONDO GENERAL"/>
    <s v=" "/>
    <s v="99 - MULTIPROVINCIAL"/>
    <n v="1284490"/>
    <n v="1134409.57"/>
    <n v="762610.14"/>
  </r>
  <r>
    <s v="2024"/>
    <x v="0"/>
    <x v="0"/>
    <x v="0"/>
    <x v="0"/>
    <x v="2"/>
    <s v="0217 - MINISTERIO DE LA JUVENTUD"/>
    <s v="0001 - MINISTERIO DE LA JUVENTUD"/>
    <x v="2"/>
    <x v="4"/>
    <x v="5"/>
    <s v="2.2 - CONTRATACIÓN DE SERVICIOS"/>
    <s v="2.2.5 - ALQUILERES Y RENTAS"/>
    <s v="N"/>
    <s v="00 - N/A"/>
    <s v="10 - FONDO GENERAL"/>
    <s v=" "/>
    <s v="99 - MULTIPROVINCIAL"/>
    <n v="19234495"/>
    <n v="18847564.450000003"/>
    <n v="14056283.210000001"/>
  </r>
  <r>
    <s v="2024"/>
    <x v="0"/>
    <x v="0"/>
    <x v="0"/>
    <x v="0"/>
    <x v="2"/>
    <s v="0217 - MINISTERIO DE LA JUVENTUD"/>
    <s v="0001 - MINISTERIO DE LA JUVENTUD"/>
    <x v="2"/>
    <x v="4"/>
    <x v="5"/>
    <s v="2.2 - CONTRATACIÓN DE SERVICIOS"/>
    <s v="2.2.6 - SEGUROS"/>
    <s v="N"/>
    <s v="00 - N/A"/>
    <s v="10 - FONDO GENERAL"/>
    <s v=" "/>
    <s v="99 - MULTIPROVINCIAL"/>
    <n v="395679"/>
    <n v="11270013.17"/>
    <n v="11270013.17"/>
  </r>
  <r>
    <s v="2024"/>
    <x v="0"/>
    <x v="0"/>
    <x v="0"/>
    <x v="0"/>
    <x v="2"/>
    <s v="0217 - MINISTERIO DE LA JUVENTUD"/>
    <s v="0001 - MINISTERIO DE LA JUVENTUD"/>
    <x v="2"/>
    <x v="4"/>
    <x v="5"/>
    <s v="2.2 - CONTRATACIÓN DE SERVICIOS"/>
    <s v="2.2.7 - SERVICIOS DE CONSERVACIÓN, REPARACIONES MENORES E INSTALACIONES TEMPORALES"/>
    <s v="N"/>
    <s v="00 - N/A"/>
    <s v="10 - FONDO GENERAL"/>
    <s v=" "/>
    <s v="99 - MULTIPROVINCIAL"/>
    <n v="7420000"/>
    <n v="4826657.4399999995"/>
    <n v="3534224.7300000004"/>
  </r>
  <r>
    <s v="2024"/>
    <x v="0"/>
    <x v="0"/>
    <x v="0"/>
    <x v="0"/>
    <x v="2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 "/>
    <s v="99 - MULTIPROVINCIAL"/>
    <n v="29948616"/>
    <n v="27165428.560000002"/>
    <n v="14116755.779999999"/>
  </r>
  <r>
    <s v="2024"/>
    <x v="0"/>
    <x v="0"/>
    <x v="0"/>
    <x v="0"/>
    <x v="2"/>
    <s v="0217 - MINISTERIO DE LA JUVENTUD"/>
    <s v="0001 - MINISTERIO DE LA JUVENTUD"/>
    <x v="2"/>
    <x v="4"/>
    <x v="5"/>
    <s v="2.2 - CONTRATACIÓN DE SERVICIOS"/>
    <s v="2.2.9 - OTRAS CONTRATACIONES DE SERVICIOS"/>
    <s v="N"/>
    <s v="00 - N/A"/>
    <s v="10 - FONDO GENERAL"/>
    <s v=" "/>
    <s v="99 - MULTIPROVINCIAL"/>
    <n v="6262000"/>
    <n v="4155000"/>
    <n v="1599653.24"/>
  </r>
  <r>
    <s v="2024"/>
    <x v="0"/>
    <x v="0"/>
    <x v="0"/>
    <x v="0"/>
    <x v="2"/>
    <s v="0217 - MINISTERIO DE LA JUVENTUD"/>
    <s v="0001 - MINISTERIO DE LA JUVENTUD"/>
    <x v="2"/>
    <x v="4"/>
    <x v="5"/>
    <s v="2.3 - MATERIALES Y SUMINISTROS"/>
    <s v="2.3.1 - ALIMENTOS Y PRODUCTOS AGROFORESTALES"/>
    <s v="N"/>
    <s v="00 - N/A"/>
    <s v="10 - FONDO GENERAL"/>
    <s v=" "/>
    <s v="99 - MULTIPROVINCIAL"/>
    <n v="884000"/>
    <n v="936865.2"/>
    <n v="471721.06"/>
  </r>
  <r>
    <s v="2024"/>
    <x v="0"/>
    <x v="0"/>
    <x v="0"/>
    <x v="0"/>
    <x v="2"/>
    <s v="0217 - MINISTERIO DE LA JUVENTUD"/>
    <s v="0001 - MINISTERIO DE LA JUVENTUD"/>
    <x v="2"/>
    <x v="4"/>
    <x v="5"/>
    <s v="2.3 - MATERIALES Y SUMINISTROS"/>
    <s v="2.3.2 - TEXTILES Y VESTUARIOS"/>
    <s v="N"/>
    <s v="00 - N/A"/>
    <s v="10 - FONDO GENERAL"/>
    <s v=" "/>
    <s v="99 - MULTIPROVINCIAL"/>
    <n v="660000"/>
    <n v="857748.51"/>
    <n v="112041"/>
  </r>
  <r>
    <s v="2024"/>
    <x v="0"/>
    <x v="0"/>
    <x v="0"/>
    <x v="0"/>
    <x v="2"/>
    <s v="0217 - MINISTERIO DE LA JUVENTUD"/>
    <s v="0001 - MINISTERIO DE LA JUVENTUD"/>
    <x v="2"/>
    <x v="4"/>
    <x v="5"/>
    <s v="2.3 - MATERIALES Y SUMINISTROS"/>
    <s v="2.3.3 - PAPEL, CARTÓN E IMPRESOS"/>
    <s v="N"/>
    <s v="00 - N/A"/>
    <s v="10 - FONDO GENERAL"/>
    <s v=" "/>
    <s v="99 - MULTIPROVINCIAL"/>
    <n v="844000"/>
    <n v="749287.78"/>
    <n v="271261.55000000005"/>
  </r>
  <r>
    <s v="2024"/>
    <x v="0"/>
    <x v="0"/>
    <x v="0"/>
    <x v="0"/>
    <x v="2"/>
    <s v="0217 - MINISTERIO DE LA JUVENTUD"/>
    <s v="0001 - MINISTERIO DE LA JUVENTUD"/>
    <x v="2"/>
    <x v="4"/>
    <x v="5"/>
    <s v="2.3 - MATERIALES Y SUMINISTROS"/>
    <s v="2.3.4 - PRODUCTOS FARMACÉUTICOS"/>
    <s v="N"/>
    <s v="00 - N/A"/>
    <s v="10 - FONDO GENERAL"/>
    <s v=" "/>
    <s v="99 - MULTIPROVINCIAL"/>
    <n v="150000"/>
    <n v="30510.000000000015"/>
    <n v="23010"/>
  </r>
  <r>
    <s v="2024"/>
    <x v="0"/>
    <x v="0"/>
    <x v="0"/>
    <x v="0"/>
    <x v="2"/>
    <s v="0217 - MINISTERIO DE LA JUVENTUD"/>
    <s v="0001 - MINISTERIO DE LA JUVENTUD"/>
    <x v="2"/>
    <x v="4"/>
    <x v="5"/>
    <s v="2.3 - MATERIALES Y SUMINISTROS"/>
    <s v="2.3.5 - CUERO, CAUCHO Y PLÁSTICO"/>
    <s v="N"/>
    <s v="00 - N/A"/>
    <s v="10 - FONDO GENERAL"/>
    <s v=" "/>
    <s v="99 - MULTIPROVINCIAL"/>
    <n v="275248"/>
    <n v="264139.46999999997"/>
    <n v="193639.46"/>
  </r>
  <r>
    <s v="2024"/>
    <x v="0"/>
    <x v="0"/>
    <x v="0"/>
    <x v="0"/>
    <x v="2"/>
    <s v="0217 - MINISTERIO DE LA JUVENTUD"/>
    <s v="0001 - MINISTERIO DE LA JUVENTUD"/>
    <x v="2"/>
    <x v="4"/>
    <x v="5"/>
    <s v="2.3 - MATERIALES Y SUMINISTROS"/>
    <s v="2.3.6 - PRODUCTOS DE MINERALES, METÁLICOS Y NO METÁLICOS"/>
    <s v="N"/>
    <s v="00 - N/A"/>
    <s v="10 - FONDO GENERAL"/>
    <s v=" "/>
    <s v="99 - MULTIPROVINCIAL"/>
    <n v="120480"/>
    <n v="482133.14999999997"/>
    <n v="76390.95"/>
  </r>
  <r>
    <s v="2024"/>
    <x v="0"/>
    <x v="0"/>
    <x v="0"/>
    <x v="0"/>
    <x v="2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 "/>
    <s v="99 - MULTIPROVINCIAL"/>
    <n v="12557877"/>
    <n v="12535941.199999999"/>
    <n v="12271986.300000001"/>
  </r>
  <r>
    <s v="2024"/>
    <x v="0"/>
    <x v="0"/>
    <x v="0"/>
    <x v="0"/>
    <x v="2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 "/>
    <s v="99 - MULTIPROVINCIAL"/>
    <n v="6048000"/>
    <n v="8638947.9600000009"/>
    <n v="3344358.94"/>
  </r>
  <r>
    <s v="2024"/>
    <x v="0"/>
    <x v="0"/>
    <x v="0"/>
    <x v="0"/>
    <x v="2"/>
    <s v="0217 - MINISTERIO DE LA JUVENTUD"/>
    <s v="0001 - MINISTERIO DE LA JUVENTUD"/>
    <x v="2"/>
    <x v="5"/>
    <x v="8"/>
    <s v="2.2 - CONTRATACIÓN DE SERVICIOS"/>
    <s v="2.2.2 - PUBLICIDAD, IMPRESIÓN Y ENCUADERNACIÓN"/>
    <s v="N"/>
    <s v="00 - N/A"/>
    <s v="10 - FONDO GENERAL"/>
    <s v=" "/>
    <s v="99 - MULTIPROVINCIAL"/>
    <n v="300000"/>
    <n v="300000"/>
    <n v="300000"/>
  </r>
  <r>
    <s v="2024"/>
    <x v="0"/>
    <x v="0"/>
    <x v="0"/>
    <x v="0"/>
    <x v="2"/>
    <s v="0217 - MINISTERIO DE LA JUVENTUD"/>
    <s v="0001 - MINISTERIO DE LA JUVENTUD"/>
    <x v="2"/>
    <x v="5"/>
    <x v="8"/>
    <s v="2.2 - CONTRATACIÓN DE SERVICIOS"/>
    <s v="2.2.5 - ALQUILERES Y RENTAS"/>
    <s v="N"/>
    <s v="00 - N/A"/>
    <s v="10 - FONDO GENERAL"/>
    <s v=" "/>
    <s v="99 - MULTIPROVINCIAL"/>
    <n v="300000"/>
    <n v="300000"/>
    <n v="0"/>
  </r>
  <r>
    <s v="2024"/>
    <x v="0"/>
    <x v="0"/>
    <x v="0"/>
    <x v="0"/>
    <x v="2"/>
    <s v="0217 - MINISTERIO DE LA JUVENTUD"/>
    <s v="0001 - MINISTERIO DE LA JUVENTUD"/>
    <x v="2"/>
    <x v="5"/>
    <x v="8"/>
    <s v="2.2 - CONTRATACIÓN DE SERVICIOS"/>
    <s v="2.2.8 - OTROS SERVICIOS NO INCLUIDOS EN CONCEPTOS ANTERIORES"/>
    <s v="N"/>
    <s v="00 - N/A"/>
    <s v="10 - FONDO GENERAL"/>
    <s v=" "/>
    <s v="99 - MULTIPROVINCIAL"/>
    <n v="250000"/>
    <n v="250000"/>
    <n v="0"/>
  </r>
  <r>
    <s v="2024"/>
    <x v="0"/>
    <x v="0"/>
    <x v="0"/>
    <x v="0"/>
    <x v="2"/>
    <s v="0217 - MINISTERIO DE LA JUVENTUD"/>
    <s v="0001 - MINISTERIO DE LA JUVENTUD"/>
    <x v="2"/>
    <x v="5"/>
    <x v="8"/>
    <s v="2.2 - CONTRATACIÓN DE SERVICIOS"/>
    <s v="2.2.9 - OTRAS CONTRATACIONES DE SERVICIOS"/>
    <s v="N"/>
    <s v="00 - N/A"/>
    <s v="10 - FONDO GENERAL"/>
    <s v=" "/>
    <s v="99 - MULTIPROVINCIAL"/>
    <n v="250000"/>
    <n v="25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10 - FONDO GENERAL"/>
    <s v=" "/>
    <s v="99 - MULTIPROVINCIAL"/>
    <n v="15427108"/>
    <n v="8576708"/>
    <n v="6439903.1099999994"/>
  </r>
  <r>
    <s v="2024"/>
    <x v="0"/>
    <x v="0"/>
    <x v="0"/>
    <x v="0"/>
    <x v="2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20 - FONDOS CON DESTINO ESPECÍFICO"/>
    <s v=" "/>
    <s v="99 - MULTIPROVINCIAL"/>
    <n v="1778400"/>
    <n v="878400"/>
    <n v="320000"/>
  </r>
  <r>
    <s v="2024"/>
    <x v="0"/>
    <x v="0"/>
    <x v="0"/>
    <x v="0"/>
    <x v="2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10 - FONDO GENERAL"/>
    <s v=" "/>
    <s v="99 - MULTIPROVINCIAL"/>
    <n v="3144300"/>
    <n v="3054215"/>
    <n v="1107730.96"/>
  </r>
  <r>
    <s v="2024"/>
    <x v="0"/>
    <x v="0"/>
    <x v="0"/>
    <x v="0"/>
    <x v="2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20 - FONDOS CON DESTINO ESPECÍFICO"/>
    <s v=" "/>
    <s v="99 - MULTIPROVINCIAL"/>
    <n v="273600"/>
    <n v="136800"/>
    <n v="133277.76999999999"/>
  </r>
  <r>
    <s v="2024"/>
    <x v="0"/>
    <x v="0"/>
    <x v="0"/>
    <x v="0"/>
    <x v="2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2019916"/>
    <n v="2137626"/>
    <n v="815394.17999999982"/>
  </r>
  <r>
    <s v="2024"/>
    <x v="0"/>
    <x v="0"/>
    <x v="0"/>
    <x v="0"/>
    <x v="2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20 - FONDOS CON DESTINO ESPECÍFICO"/>
    <s v=" "/>
    <s v="99 - MULTIPROVINCIAL"/>
    <n v="251821"/>
    <n v="251821"/>
    <n v="48768.51"/>
  </r>
  <r>
    <s v="2024"/>
    <x v="0"/>
    <x v="0"/>
    <x v="0"/>
    <x v="0"/>
    <x v="2"/>
    <s v="0218 - MINISTERIO DE MEDIO AMBIENTE Y RECURSOS NATURALES"/>
    <s v="0001 - MINISTERIO  DE MEDIO AMBIENTE Y RECURSOS NATURALES"/>
    <x v="0"/>
    <x v="0"/>
    <x v="10"/>
    <s v="2.2 - CONTRATACIÓN DE SERVICIOS"/>
    <s v="2.2.3 - VIÁTICOS"/>
    <s v="N"/>
    <s v="00 - N/A"/>
    <s v="10 - FONDO GENERAL"/>
    <s v=" "/>
    <s v="99 - MULTIPROVINCIAL"/>
    <n v="537500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0"/>
    <x v="0"/>
    <x v="10"/>
    <s v="2.2 - CONTRATACIÓN DE SERVICIOS"/>
    <s v="2.2.9 - OTRAS CONTRATACIONES DE SERVICIOS"/>
    <s v="N"/>
    <s v="00 - N/A"/>
    <s v="10 - FONDO GENERAL"/>
    <s v=" "/>
    <s v="99 - MULTIPROVINCIAL"/>
    <n v="79500"/>
    <n v="79500"/>
    <n v="0"/>
  </r>
  <r>
    <s v="2024"/>
    <x v="0"/>
    <x v="0"/>
    <x v="0"/>
    <x v="0"/>
    <x v="2"/>
    <s v="0218 - MINISTERIO DE MEDIO AMBIENTE Y RECURSOS NATURALES"/>
    <s v="0001 - MINISTERIO  DE MEDIO AMBIENTE Y RECURSOS NATURALES"/>
    <x v="0"/>
    <x v="0"/>
    <x v="10"/>
    <s v="2.3 - MATERIALES Y SUMINISTROS"/>
    <s v="2.3.2 - TEXTILES Y VESTUARIOS"/>
    <s v="N"/>
    <s v="00 - N/A"/>
    <s v="10 - FONDO GENERAL"/>
    <s v=" "/>
    <s v="99 - MULTIPROVINCIAL"/>
    <n v="290750"/>
    <n v="50750"/>
    <n v="44000"/>
  </r>
  <r>
    <s v="2024"/>
    <x v="0"/>
    <x v="0"/>
    <x v="0"/>
    <x v="0"/>
    <x v="2"/>
    <s v="0218 - MINISTERIO DE MEDIO AMBIENTE Y RECURSOS NATURALES"/>
    <s v="0001 - MINISTERIO  DE MEDIO AMBIENTE Y RECURSOS NATURALES"/>
    <x v="0"/>
    <x v="0"/>
    <x v="10"/>
    <s v="2.3 - MATERIALES Y SUMINISTROS"/>
    <s v="2.3.3 - PAPEL, CARTÓN E IMPRESOS"/>
    <s v="N"/>
    <s v="00 - N/A"/>
    <s v="10 - FONDO GENERAL"/>
    <s v=" "/>
    <s v="99 - MULTIPROVINCIAL"/>
    <n v="19555"/>
    <n v="19555"/>
    <n v="0"/>
  </r>
  <r>
    <s v="2024"/>
    <x v="0"/>
    <x v="0"/>
    <x v="0"/>
    <x v="0"/>
    <x v="2"/>
    <s v="0218 - MINISTERIO DE MEDIO AMBIENTE Y RECURSOS NATURALES"/>
    <s v="0001 - MINISTERIO  DE MEDIO AMBIENTE Y RECURSOS NATURALES"/>
    <x v="0"/>
    <x v="0"/>
    <x v="10"/>
    <s v="2.3 - MATERIALES Y SUMINISTROS"/>
    <s v="2.3.6 - PRODUCTOS DE MINERALES, METÁLICOS Y NO METÁLICOS"/>
    <s v="N"/>
    <s v="00 - N/A"/>
    <s v="10 - FONDO GENERAL"/>
    <s v=" "/>
    <s v="99 - MULTIPROVINCIAL"/>
    <n v="33908"/>
    <n v="33908"/>
    <n v="28674"/>
  </r>
  <r>
    <s v="2024"/>
    <x v="0"/>
    <x v="0"/>
    <x v="0"/>
    <x v="0"/>
    <x v="2"/>
    <s v="0218 - MINISTERIO DE MEDIO AMBIENTE Y RECURSOS NATURALES"/>
    <s v="0001 - MINISTERIO  DE MEDIO AMBIENTE Y RECURSOS NATURALES"/>
    <x v="0"/>
    <x v="0"/>
    <x v="10"/>
    <s v="2.3 - MATERIALES Y SUMINISTROS"/>
    <s v="2.3.7 - COMBUSTIBLES, LUBRICANTES, PRODUCTOS QUÍMICOS Y CONEXOS"/>
    <s v="N"/>
    <s v="00 - N/A"/>
    <s v="10 - FONDO GENERAL"/>
    <s v=" "/>
    <s v="99 - MULTIPROVINCIAL"/>
    <n v="323220"/>
    <n v="2323220"/>
    <n v="122980"/>
  </r>
  <r>
    <s v="2024"/>
    <x v="0"/>
    <x v="0"/>
    <x v="0"/>
    <x v="0"/>
    <x v="2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10 - FONDO GENERAL"/>
    <s v=" "/>
    <s v="99 - MULTIPROVINCIAL"/>
    <n v="49540"/>
    <n v="49540"/>
    <n v="0"/>
  </r>
  <r>
    <s v="2024"/>
    <x v="0"/>
    <x v="0"/>
    <x v="0"/>
    <x v="0"/>
    <x v="2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 "/>
    <s v="99 - MULTIPROVINCIAL"/>
    <n v="173931737"/>
    <n v="168217837"/>
    <n v="152500049.56000003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20 - FONDOS CON DESTINO ESPECÍFICO"/>
    <s v=" "/>
    <s v="99 - MULTIPROVINCIAL"/>
    <n v="6988800"/>
    <n v="10348800"/>
    <n v="9462333.3300000001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10 - FONDO GENERAL"/>
    <s v=" "/>
    <s v="99 - MULTIPROVINCIAL"/>
    <n v="25612707"/>
    <n v="22027190"/>
    <n v="19264014.460000001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20 - FONDOS CON DESTINO ESPECÍFICO"/>
    <s v=" "/>
    <s v="99 - MULTIPROVINCIAL"/>
    <n v="1075200"/>
    <n v="1075200"/>
    <n v="1063083.31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10 - FONDO GENERAL"/>
    <s v=" "/>
    <s v="99 - MULTIPROVINCIAL"/>
    <n v="22699838"/>
    <n v="26695213"/>
    <n v="21354583.159999989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20 - FONDOS CON DESTINO ESPECÍFICO"/>
    <s v=" "/>
    <s v="99 - MULTIPROVINCIAL"/>
    <n v="989614"/>
    <n v="1483614"/>
    <n v="1330284.8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s v="2.2 - CONTRATACIÓN DE SERVICIOS"/>
    <s v="2.2.3 - VIÁTICOS"/>
    <s v="N"/>
    <s v="00 - N/A"/>
    <s v="10 - FONDO GENERAL"/>
    <s v=" "/>
    <s v="99 - MULTIPROVINCIAL"/>
    <n v="3515600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s v="2.2 - CONTRATACIÓN DE SERVICIOS"/>
    <s v="2.2.5 - ALQUILERES Y RENTAS"/>
    <s v="N"/>
    <s v="00 - N/A"/>
    <s v="10 - FONDO GENERAL"/>
    <s v=" "/>
    <s v="99 - MULTIPROVINCIAL"/>
    <n v="6847624"/>
    <n v="1500455"/>
    <n v="220631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s v="2.2 - CONTRATACIÓN DE SERVICIOS"/>
    <s v="2.2.7 - SERVICIOS DE CONSERVACIÓN, REPARACIONES MENORES E INSTALACIONES TEMPORALES"/>
    <s v="N"/>
    <s v="00 - N/A"/>
    <s v="10 - FONDO GENERAL"/>
    <s v=" "/>
    <s v="99 - MULTIPROVINCIAL"/>
    <n v="12030000"/>
    <n v="1130000"/>
    <n v="79065.899999999994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s v="2.2 - CONTRATACIÓN DE SERVICIOS"/>
    <s v="2.2.8 - OTROS SERVICIOS NO INCLUIDOS EN CONCEPTOS ANTERIORES"/>
    <s v="N"/>
    <s v="00 - N/A"/>
    <s v="10 - FONDO GENERAL"/>
    <s v=" "/>
    <s v="99 - MULTIPROVINCIAL"/>
    <n v="10000000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s v="2.2 - CONTRATACIÓN DE SERVICIOS"/>
    <s v="2.2.9 - OTRAS CONTRATACIONES DE SERVICIOS"/>
    <s v="N"/>
    <s v="00 - N/A"/>
    <s v="10 - FONDO GENERAL"/>
    <s v=" "/>
    <s v="99 - MULTIPROVINCIAL"/>
    <n v="465800"/>
    <n v="465800"/>
    <n v="310876.90000000002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s v="2.3 - MATERIALES Y SUMINISTROS"/>
    <s v="2.3.1 - ALIMENTOS Y PRODUCTOS AGROFORESTALES"/>
    <s v="N"/>
    <s v="00 - N/A"/>
    <s v="10 - FONDO GENERAL"/>
    <s v=" "/>
    <s v="99 - MULTIPROVINCIAL"/>
    <n v="6252403"/>
    <n v="1252403"/>
    <n v="423703.11999999994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s v="2.3 - MATERIALES Y SUMINISTROS"/>
    <s v="2.3.2 - TEXTILES Y VESTUARIOS"/>
    <s v="N"/>
    <s v="00 - N/A"/>
    <s v="10 - FONDO GENERAL"/>
    <s v=" "/>
    <s v="99 - MULTIPROVINCIAL"/>
    <n v="20455225"/>
    <n v="7955225"/>
    <n v="5324295.3600000003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s v="2.3 - MATERIALES Y SUMINISTROS"/>
    <s v="2.3.3 - PAPEL, CARTÓN E IMPRESOS"/>
    <s v="N"/>
    <s v="00 - N/A"/>
    <s v="10 - FONDO GENERAL"/>
    <s v=" "/>
    <s v="99 - MULTIPROVINCIAL"/>
    <n v="88340"/>
    <n v="88340"/>
    <n v="88340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s v="2.3 - MATERIALES Y SUMINISTROS"/>
    <s v="2.3.4 - PRODUCTOS FARMACÉUTICOS"/>
    <s v="N"/>
    <s v="00 - N/A"/>
    <s v="10 - FONDO GENERAL"/>
    <s v=" "/>
    <s v="99 - MULTIPROVINCIAL"/>
    <n v="10725"/>
    <n v="510725"/>
    <n v="154456.70000000001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s v="2.3 - MATERIALES Y SUMINISTROS"/>
    <s v="2.3.5 - CUERO, CAUCHO Y PLÁSTICO"/>
    <s v="N"/>
    <s v="00 - N/A"/>
    <s v="10 - FONDO GENERAL"/>
    <s v=" "/>
    <s v="99 - MULTIPROVINCIAL"/>
    <n v="2842566"/>
    <n v="942566"/>
    <n v="770657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s v="2.3 - MATERIALES Y SUMINISTROS"/>
    <s v="2.3.6 - PRODUCTOS DE MINERALES, METÁLICOS Y NO METÁLICOS"/>
    <s v="N"/>
    <s v="00 - N/A"/>
    <s v="10 - FONDO GENERAL"/>
    <s v=" "/>
    <s v="99 - MULTIPROVINCIAL"/>
    <n v="3157662"/>
    <n v="7106392"/>
    <n v="759600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 "/>
    <s v="99 - MULTIPROVINCIAL"/>
    <n v="15471331"/>
    <n v="14971331"/>
    <n v="11624831.98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 "/>
    <s v="99 - MULTIPROVINCIAL"/>
    <n v="8309161"/>
    <n v="4817161"/>
    <n v="835938.06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20 - FONDOS CON DESTINO ESPECÍFICO"/>
    <s v=" "/>
    <s v="99 - MULTIPROVINCIAL"/>
    <n v="0"/>
    <n v="5322500"/>
    <n v="0"/>
  </r>
  <r>
    <s v="2024"/>
    <x v="0"/>
    <x v="0"/>
    <x v="0"/>
    <x v="0"/>
    <x v="2"/>
    <s v="0218 - MINISTERIO DE MEDIO AMBIENTE Y RECURSOS NATURALES"/>
    <s v="0001 - MINISTERIO  DE MEDIO AMBIENTE Y RECURSOS NATURALES"/>
    <x v="1"/>
    <x v="18"/>
    <x v="70"/>
    <s v="2.2 - CONTRATACIÓN DE SERVICIOS"/>
    <s v="2.2.3 - VIÁTICOS"/>
    <s v="N"/>
    <s v="00 - N/A"/>
    <s v="10 - FONDO GENERAL"/>
    <s v=" "/>
    <s v="99 - MULTIPROVINCIAL"/>
    <n v="1000000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1"/>
    <x v="18"/>
    <x v="70"/>
    <s v="2.2 - CONTRATACIÓN DE SERVICIOS"/>
    <s v="2.2.4 - TRANSPORTE Y ALMACENAJE"/>
    <s v="N"/>
    <s v="00 - N/A"/>
    <s v="10 - FONDO GENERAL"/>
    <s v=" "/>
    <s v="99 - MULTIPROVINCIAL"/>
    <n v="17000"/>
    <n v="17000"/>
    <n v="0"/>
  </r>
  <r>
    <s v="2024"/>
    <x v="0"/>
    <x v="0"/>
    <x v="0"/>
    <x v="0"/>
    <x v="2"/>
    <s v="0218 - MINISTERIO DE MEDIO AMBIENTE Y RECURSOS NATURALES"/>
    <s v="0001 - MINISTERIO  DE MEDIO AMBIENTE Y RECURSOS NATURALES"/>
    <x v="1"/>
    <x v="18"/>
    <x v="70"/>
    <s v="2.2 - CONTRATACIÓN DE SERVICIOS"/>
    <s v="2.2.5 - ALQUILERES Y RENTAS"/>
    <s v="N"/>
    <s v="00 - N/A"/>
    <s v="10 - FONDO GENERAL"/>
    <s v=" "/>
    <s v="99 - MULTIPROVINCIAL"/>
    <n v="2000000"/>
    <n v="58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1"/>
    <x v="18"/>
    <x v="70"/>
    <s v="2.2 - CONTRATACIÓN DE SERVICIOS"/>
    <s v="2.2.5 - ALQUILERES Y RENTAS"/>
    <s v="N"/>
    <s v="00 - N/A"/>
    <s v="20 - FONDOS CON DESTINO ESPECÍFICO"/>
    <s v=" "/>
    <s v="99 - MULTIPROVINCIAL"/>
    <n v="0"/>
    <n v="48000"/>
    <n v="0"/>
  </r>
  <r>
    <s v="2024"/>
    <x v="0"/>
    <x v="0"/>
    <x v="0"/>
    <x v="0"/>
    <x v="2"/>
    <s v="0218 - MINISTERIO DE MEDIO AMBIENTE Y RECURSOS NATURALES"/>
    <s v="0001 - MINISTERIO  DE MEDIO AMBIENTE Y RECURSOS NATURALES"/>
    <x v="1"/>
    <x v="18"/>
    <x v="70"/>
    <s v="2.2 - CONTRATACIÓN DE SERVICIOS"/>
    <s v="2.2.7 - SERVICIOS DE CONSERVACIÓN, REPARACIONES MENORES E INSTALACIONES TEMPORALES"/>
    <s v="N"/>
    <s v="00 - N/A"/>
    <s v="10 - FONDO GENERAL"/>
    <s v=" "/>
    <s v="99 - MULTIPROVINCIAL"/>
    <n v="500000"/>
    <n v="5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1"/>
    <x v="18"/>
    <x v="70"/>
    <s v="2.3 - MATERIALES Y SUMINISTROS"/>
    <s v="2.3.1 - ALIMENTOS Y PRODUCTOS AGROFORESTALES"/>
    <s v="N"/>
    <s v="00 - N/A"/>
    <s v="10 - FONDO GENERAL"/>
    <s v=" "/>
    <s v="99 - MULTIPROVINCIAL"/>
    <n v="20545"/>
    <n v="20545"/>
    <n v="0"/>
  </r>
  <r>
    <s v="2024"/>
    <x v="0"/>
    <x v="0"/>
    <x v="0"/>
    <x v="0"/>
    <x v="2"/>
    <s v="0218 - MINISTERIO DE MEDIO AMBIENTE Y RECURSOS NATURALES"/>
    <s v="0001 - MINISTERIO  DE MEDIO AMBIENTE Y RECURSOS NATURALES"/>
    <x v="1"/>
    <x v="18"/>
    <x v="70"/>
    <s v="2.3 - MATERIALES Y SUMINISTROS"/>
    <s v="2.3.6 - PRODUCTOS DE MINERALES, METÁLICOS Y NO METÁLICOS"/>
    <s v="N"/>
    <s v="00 - N/A"/>
    <s v="10 - FONDO GENERAL"/>
    <s v=" "/>
    <s v="99 - MULTIPROVINCIAL"/>
    <n v="2300"/>
    <n v="2300"/>
    <n v="0"/>
  </r>
  <r>
    <s v="2024"/>
    <x v="0"/>
    <x v="0"/>
    <x v="0"/>
    <x v="0"/>
    <x v="2"/>
    <s v="0218 - MINISTERIO DE MEDIO AMBIENTE Y RECURSOS NATURALES"/>
    <s v="0001 - MINISTERIO  DE MEDIO AMBIENTE Y RECURSOS NATURALES"/>
    <x v="1"/>
    <x v="18"/>
    <x v="70"/>
    <s v="2.3 - MATERIALES Y SUMINISTROS"/>
    <s v="2.3.7 - COMBUSTIBLES, LUBRICANTES, PRODUCTOS QUÍMICOS Y CONEXOS"/>
    <s v="N"/>
    <s v="00 - N/A"/>
    <s v="10 - FONDO GENERAL"/>
    <s v=" "/>
    <s v="99 - MULTIPROVINCIAL"/>
    <n v="81000"/>
    <n v="81000"/>
    <n v="0"/>
  </r>
  <r>
    <s v="2024"/>
    <x v="0"/>
    <x v="0"/>
    <x v="0"/>
    <x v="0"/>
    <x v="2"/>
    <s v="0218 - MINISTERIO DE MEDIO AMBIENTE Y RECURSOS NATURALES"/>
    <s v="0001 - MINISTERIO  DE MEDIO AMBIENTE Y RECURSOS NATURALES"/>
    <x v="1"/>
    <x v="18"/>
    <x v="70"/>
    <s v="2.3 - MATERIALES Y SUMINISTROS"/>
    <s v="2.3.9 - PRODUCTOS Y ÚTILES VARIOS"/>
    <s v="N"/>
    <s v="00 - N/A"/>
    <s v="10 - FONDO GENERAL"/>
    <s v=" "/>
    <s v="99 - MULTIPROVINCIAL"/>
    <n v="40870"/>
    <n v="4087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 "/>
    <s v="99 - MULTIPROVINCIAL"/>
    <n v="318064956"/>
    <n v="319083956"/>
    <n v="278445980.65000004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20 - FONDOS CON DESTINO ESPECÍFICO"/>
    <s v=" "/>
    <s v="99 - MULTIPROVINCIAL"/>
    <n v="416000"/>
    <n v="1927000"/>
    <n v="170500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10 - FONDO GENERAL"/>
    <s v=" "/>
    <s v="99 - MULTIPROVINCIAL"/>
    <n v="2627046"/>
    <n v="2440644"/>
    <n v="1231801.47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20 - FONDOS CON DESTINO ESPECÍFICO"/>
    <s v=" "/>
    <s v="99 - MULTIPROVINCIAL"/>
    <n v="64000"/>
    <n v="64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10 - FONDO GENERAL"/>
    <s v=" "/>
    <s v="99 - MULTIPROVINCIAL"/>
    <n v="1543836"/>
    <n v="1711291"/>
    <n v="1503922.5600000003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20 - FONDOS CON DESTINO ESPECÍFICO"/>
    <s v=" "/>
    <s v="99 - MULTIPROVINCIAL"/>
    <n v="58906"/>
    <n v="273906"/>
    <n v="233545.76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s v="2.2 - CONTRATACIÓN DE SERVICIOS"/>
    <s v="2.2.2 - PUBLICIDAD, IMPRESIÓN Y ENCUADERNACIÓN"/>
    <s v="N"/>
    <s v="00 - N/A"/>
    <s v="10 - FONDO GENERAL"/>
    <s v=" "/>
    <s v="99 - MULTIPROVINCIAL"/>
    <n v="3000"/>
    <n v="3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s v="2.2 - CONTRATACIÓN DE SERVICIOS"/>
    <s v="2.2.3 - VIÁTICOS"/>
    <s v="N"/>
    <s v="00 - N/A"/>
    <s v="10 - FONDO GENERAL"/>
    <s v=" "/>
    <s v="99 - MULTIPROVINCIAL"/>
    <n v="1500000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s v="2.2 - CONTRATACIÓN DE SERVICIOS"/>
    <s v="2.2.4 - TRANSPORTE Y ALMACENAJE"/>
    <s v="N"/>
    <s v="00 - N/A"/>
    <s v="10 - FONDO GENERAL"/>
    <s v=" "/>
    <s v="99 - MULTIPROVINCIAL"/>
    <n v="95000"/>
    <n v="95000"/>
    <n v="9500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s v="2.2 - CONTRATACIÓN DE SERVICIOS"/>
    <s v="2.2.5 - ALQUILERES Y RENTAS"/>
    <s v="N"/>
    <s v="00 - N/A"/>
    <s v="20 - FONDOS CON DESTINO ESPECÍFICO"/>
    <s v=" "/>
    <s v="99 - MULTIPROVINCIAL"/>
    <n v="4000000"/>
    <n v="4096000"/>
    <n v="264657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s v="2.2 - CONTRATACIÓN DE SERVICIOS"/>
    <s v="2.2.7 - SERVICIOS DE CONSERVACIÓN, REPARACIONES MENORES E INSTALACIONES TEMPORALES"/>
    <s v="N"/>
    <s v="00 - N/A"/>
    <s v="10 - FONDO GENERAL"/>
    <s v=" "/>
    <s v="99 - MULTIPROVINCIAL"/>
    <n v="1000000"/>
    <n v="1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s v="2.2 - CONTRATACIÓN DE SERVICIOS"/>
    <s v="2.2.8 - OTROS SERVICIOS NO INCLUIDOS EN CONCEPTOS ANTERIORES"/>
    <s v="N"/>
    <s v="00 - N/A"/>
    <s v="10 - FONDO GENERAL"/>
    <s v=" "/>
    <s v="99 - MULTIPROVINCIAL"/>
    <n v="1050000"/>
    <n v="5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s v="2.2 - CONTRATACIÓN DE SERVICIOS"/>
    <s v="2.2.9 - OTRAS CONTRATACIONES DE SERVICIOS"/>
    <s v="N"/>
    <s v="00 - N/A"/>
    <s v="10 - FONDO GENERAL"/>
    <s v=" "/>
    <s v="99 - MULTIPROVINCIAL"/>
    <n v="0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s v="2.3 - MATERIALES Y SUMINISTROS"/>
    <s v="2.3.2 - TEXTILES Y VESTUARIOS"/>
    <s v="N"/>
    <s v="00 - N/A"/>
    <s v="10 - FONDO GENERAL"/>
    <s v=" "/>
    <s v="99 - MULTIPROVINCIAL"/>
    <n v="143050"/>
    <n v="2143050"/>
    <n v="12625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s v="2.3 - MATERIALES Y SUMINISTROS"/>
    <s v="2.3.3 - PAPEL, CARTÓN E IMPRESOS"/>
    <s v="N"/>
    <s v="00 - N/A"/>
    <s v="10 - FONDO GENERAL"/>
    <s v=" "/>
    <s v="99 - MULTIPROVINCIAL"/>
    <n v="51530"/>
    <n v="5153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s v="2.3 - MATERIALES Y SUMINISTROS"/>
    <s v="2.3.6 - PRODUCTOS DE MINERALES, METÁLICOS Y NO METÁLICOS"/>
    <s v="N"/>
    <s v="00 - N/A"/>
    <s v="10 - FONDO GENERAL"/>
    <s v=" "/>
    <s v="99 - MULTIPROVINCIAL"/>
    <n v="1000000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s v="2.3 - MATERIALES Y SUMINISTROS"/>
    <s v="2.3.7 - COMBUSTIBLES, LUBRICANTES, PRODUCTOS QUÍMICOS Y CONEXOS"/>
    <s v="N"/>
    <s v="00 - N/A"/>
    <s v="10 - FONDO GENERAL"/>
    <s v=" "/>
    <s v="99 - MULTIPROVINCIAL"/>
    <n v="1464240"/>
    <n v="1464240"/>
    <n v="26424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s v="2.3 - MATERIALES Y SUMINISTROS"/>
    <s v="2.3.9 - PRODUCTOS Y ÚTILES VARIOS"/>
    <s v="N"/>
    <s v="00 - N/A"/>
    <s v="10 - FONDO GENERAL"/>
    <s v=" "/>
    <s v="99 - MULTIPROVINCIAL"/>
    <n v="445282"/>
    <n v="445282"/>
    <n v="60463.17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10 - FONDO GENERAL"/>
    <s v=" "/>
    <s v="99 - MULTIPROVINCIAL"/>
    <n v="40890128"/>
    <n v="22024528"/>
    <n v="14929263.469999999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20 - FONDOS CON DESTINO ESPECÍFICO"/>
    <s v=" "/>
    <s v="99 - MULTIPROVINCIAL"/>
    <n v="24117600"/>
    <n v="28044600"/>
    <n v="21764416.680000003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10 - FONDO GENERAL"/>
    <s v=" "/>
    <s v="99 - MULTIPROVINCIAL"/>
    <n v="8603485"/>
    <n v="7139885"/>
    <n v="1670805.96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20 - FONDOS CON DESTINO ESPECÍFICO"/>
    <s v=" "/>
    <s v="99 - MULTIPROVINCIAL"/>
    <n v="3710400"/>
    <n v="3710400"/>
    <n v="3504465.27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10 - FONDO GENERAL"/>
    <s v=" "/>
    <s v="99 - MULTIPROVINCIAL"/>
    <n v="5296354"/>
    <n v="3696354"/>
    <n v="1927882.99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20 - FONDOS CON DESTINO ESPECÍFICO"/>
    <s v=" "/>
    <s v="99 - MULTIPROVINCIAL"/>
    <n v="3415053"/>
    <n v="3515053"/>
    <n v="3031117.5199999996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s v="2.2 - CONTRATACIÓN DE SERVICIOS"/>
    <s v="2.2.2 - PUBLICIDAD, IMPRESIÓN Y ENCUADERNACIÓN"/>
    <s v="N"/>
    <s v="00 - N/A"/>
    <s v="10 - FONDO GENERAL"/>
    <s v=" "/>
    <s v="99 - MULTIPROVINCIAL"/>
    <n v="7200"/>
    <n v="72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s v="2.2 - CONTRATACIÓN DE SERVICIOS"/>
    <s v="2.2.3 - VIÁTICOS"/>
    <s v="N"/>
    <s v="00 - N/A"/>
    <s v="10 - FONDO GENERAL"/>
    <s v=" "/>
    <s v="99 - MULTIPROVINCIAL"/>
    <n v="3353805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s v="2.2 - CONTRATACIÓN DE SERVICIOS"/>
    <s v="2.2.4 - TRANSPORTE Y ALMACENAJE"/>
    <s v="N"/>
    <s v="00 - N/A"/>
    <s v="10 - FONDO GENERAL"/>
    <s v=" "/>
    <s v="99 - MULTIPROVINCIAL"/>
    <n v="719800"/>
    <n v="719800"/>
    <n v="50000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10 - FONDO GENERAL"/>
    <s v=" "/>
    <s v="99 - MULTIPROVINCIAL"/>
    <n v="8000000"/>
    <n v="2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20 - FONDOS CON DESTINO ESPECÍFICO"/>
    <s v=" "/>
    <s v="99 - MULTIPROVINCIAL"/>
    <n v="2152375"/>
    <n v="2248375"/>
    <n v="115200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s v="2.2 - CONTRATACIÓN DE SERVICIOS"/>
    <s v="2.2.7 - SERVICIOS DE CONSERVACIÓN, REPARACIONES MENORES E INSTALACIONES TEMPORALES"/>
    <s v="N"/>
    <s v="00 - N/A"/>
    <s v="10 - FONDO GENERAL"/>
    <s v=" "/>
    <s v="99 - MULTIPROVINCIAL"/>
    <n v="2596000"/>
    <n v="346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s v="2.2 - CONTRATACIÓN DE SERVICIOS"/>
    <s v="2.2.8 - OTROS SERVICIOS NO INCLUIDOS EN CONCEPTOS ANTERIORES"/>
    <s v="N"/>
    <s v="00 - N/A"/>
    <s v="10 - FONDO GENERAL"/>
    <s v=" "/>
    <s v="99 - MULTIPROVINCIAL"/>
    <n v="2600000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s v="2.2 - CONTRATACIÓN DE SERVICIOS"/>
    <s v="2.2.9 - OTRAS CONTRATACIONES DE SERVICIOS"/>
    <s v="N"/>
    <s v="00 - N/A"/>
    <s v="10 - FONDO GENERAL"/>
    <s v=" "/>
    <s v="99 - MULTIPROVINCIAL"/>
    <n v="132000"/>
    <n v="192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s v="2.3 - MATERIALES Y SUMINISTROS"/>
    <s v="2.3.1 - ALIMENTOS Y PRODUCTOS AGROFORESTALES"/>
    <s v="N"/>
    <s v="00 - N/A"/>
    <s v="10 - FONDO GENERAL"/>
    <s v=" "/>
    <s v="99 - MULTIPROVINCIAL"/>
    <n v="1314"/>
    <n v="1314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s v="2.3 - MATERIALES Y SUMINISTROS"/>
    <s v="2.3.2 - TEXTILES Y VESTUARIOS"/>
    <s v="N"/>
    <s v="00 - N/A"/>
    <s v="10 - FONDO GENERAL"/>
    <s v=" "/>
    <s v="99 - MULTIPROVINCIAL"/>
    <n v="371375"/>
    <n v="371375"/>
    <n v="34200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s v="2.3 - MATERIALES Y SUMINISTROS"/>
    <s v="2.3.3 - PAPEL, CARTÓN E IMPRESOS"/>
    <s v="N"/>
    <s v="00 - N/A"/>
    <s v="10 - FONDO GENERAL"/>
    <s v=" "/>
    <s v="99 - MULTIPROVINCIAL"/>
    <n v="75985"/>
    <n v="75985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s v="2.3 - MATERIALES Y SUMINISTROS"/>
    <s v="2.3.6 - PRODUCTOS DE MINERALES, METÁLICOS Y NO METÁLICOS"/>
    <s v="N"/>
    <s v="00 - N/A"/>
    <s v="10 - FONDO GENERAL"/>
    <s v=" "/>
    <s v="99 - MULTIPROVINCIAL"/>
    <n v="563130"/>
    <n v="56313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s v="2.3 - MATERIALES Y SUMINISTROS"/>
    <s v="2.3.7 - COMBUSTIBLES, LUBRICANTES, PRODUCTOS QUÍMICOS Y CONEXOS"/>
    <s v="N"/>
    <s v="00 - N/A"/>
    <s v="10 - FONDO GENERAL"/>
    <s v=" "/>
    <s v="99 - MULTIPROVINCIAL"/>
    <n v="159400"/>
    <n v="159400"/>
    <n v="2936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s v="2.3 - MATERIALES Y SUMINISTROS"/>
    <s v="2.3.9 - PRODUCTOS Y ÚTILES VARIOS"/>
    <s v="N"/>
    <s v="00 - N/A"/>
    <s v="10 - FONDO GENERAL"/>
    <s v=" "/>
    <s v="99 - MULTIPROVINCIAL"/>
    <n v="158254"/>
    <n v="158254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 "/>
    <s v="99 - MULTIPROVINCIAL"/>
    <n v="65210044"/>
    <n v="57890844"/>
    <n v="50378962.680000007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20 - FONDOS CON DESTINO ESPECÍFICO"/>
    <s v=" "/>
    <s v="99 - MULTIPROVINCIAL"/>
    <n v="11783200"/>
    <n v="17568200"/>
    <n v="17160166.68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10 - FONDO GENERAL"/>
    <s v=" "/>
    <s v="99 - MULTIPROVINCIAL"/>
    <n v="11574111"/>
    <n v="10829016"/>
    <n v="6915584.4299999997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20 - FONDOS CON DESTINO ESPECÍFICO"/>
    <s v=" "/>
    <s v="99 - MULTIPROVINCIAL"/>
    <n v="1812800"/>
    <n v="1812800"/>
    <n v="1704888.8900000001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10 - FONDO GENERAL"/>
    <s v=" "/>
    <s v="99 - MULTIPROVINCIAL"/>
    <n v="8904618"/>
    <n v="9134842"/>
    <n v="6887156.0699999994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20 - FONDOS CON DESTINO ESPECÍFICO"/>
    <s v=" "/>
    <s v="99 - MULTIPROVINCIAL"/>
    <n v="1668501"/>
    <n v="2615501"/>
    <n v="2425104.5999999996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s v="2.2 - CONTRATACIÓN DE SERVICIOS"/>
    <s v="2.2.2 - PUBLICIDAD, IMPRESIÓN Y ENCUADERNACIÓN"/>
    <s v="N"/>
    <s v="00 - N/A"/>
    <s v="10 - FONDO GENERAL"/>
    <s v=" "/>
    <s v="99 - MULTIPROVINCIAL"/>
    <n v="378200"/>
    <n v="378200"/>
    <n v="246235.56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s v="2.2 - CONTRATACIÓN DE SERVICIOS"/>
    <s v="2.2.3 - VIÁTICOS"/>
    <s v="N"/>
    <s v="00 - N/A"/>
    <s v="10 - FONDO GENERAL"/>
    <s v=" "/>
    <s v="99 - MULTIPROVINCIAL"/>
    <n v="2485110"/>
    <n v="7560"/>
    <n v="7558.22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s v="2.2 - CONTRATACIÓN DE SERVICIOS"/>
    <s v="2.2.4 - TRANSPORTE Y ALMACENAJE"/>
    <s v="N"/>
    <s v="00 - N/A"/>
    <s v="10 - FONDO GENERAL"/>
    <s v=" "/>
    <s v="99 - MULTIPROVINCIAL"/>
    <n v="86000"/>
    <n v="86000"/>
    <n v="8600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s v="2.2 - CONTRATACIÓN DE SERVICIOS"/>
    <s v="2.2.5 - ALQUILERES Y RENTAS"/>
    <s v="N"/>
    <s v="00 - N/A"/>
    <s v="10 - FONDO GENERAL"/>
    <s v=" "/>
    <s v="99 - MULTIPROVINCIAL"/>
    <n v="400000"/>
    <n v="1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s v="2.2 - CONTRATACIÓN DE SERVICIOS"/>
    <s v="2.2.5 - ALQUILERES Y RENTAS"/>
    <s v="N"/>
    <s v="00 - N/A"/>
    <s v="20 - FONDOS CON DESTINO ESPECÍFICO"/>
    <s v=" "/>
    <s v="99 - MULTIPROVINCIAL"/>
    <n v="140000"/>
    <n v="140000"/>
    <n v="14000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s v="2.2 - CONTRATACIÓN DE SERVICIOS"/>
    <s v="2.2.7 - SERVICIOS DE CONSERVACIÓN, REPARACIONES MENORES E INSTALACIONES TEMPORALES"/>
    <s v="N"/>
    <s v="00 - N/A"/>
    <s v="10 - FONDO GENERAL"/>
    <s v=" "/>
    <s v="99 - MULTIPROVINCIAL"/>
    <n v="4080000"/>
    <n v="18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s v="2.2 - CONTRATACIÓN DE SERVICIOS"/>
    <s v="2.2.8 - OTROS SERVICIOS NO INCLUIDOS EN CONCEPTOS ANTERIORES"/>
    <s v="N"/>
    <s v="00 - N/A"/>
    <s v="10 - FONDO GENERAL"/>
    <s v=" "/>
    <s v="99 - MULTIPROVINCIAL"/>
    <n v="371000"/>
    <n v="371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s v="2.2 - CONTRATACIÓN DE SERVICIOS"/>
    <s v="2.2.9 - OTRAS CONTRATACIONES DE SERVICIOS"/>
    <s v="N"/>
    <s v="00 - N/A"/>
    <s v="10 - FONDO GENERAL"/>
    <s v=" "/>
    <s v="99 - MULTIPROVINCIAL"/>
    <n v="970450"/>
    <n v="20045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s v="2.3 - MATERIALES Y SUMINISTROS"/>
    <s v="2.3.1 - ALIMENTOS Y PRODUCTOS AGROFORESTALES"/>
    <s v="N"/>
    <s v="00 - N/A"/>
    <s v="10 - FONDO GENERAL"/>
    <s v=" "/>
    <s v="99 - MULTIPROVINCIAL"/>
    <n v="6805064"/>
    <n v="5415064"/>
    <n v="3267772.2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s v="2.3 - MATERIALES Y SUMINISTROS"/>
    <s v="2.3.2 - TEXTILES Y VESTUARIOS"/>
    <s v="N"/>
    <s v="00 - N/A"/>
    <s v="10 - FONDO GENERAL"/>
    <s v=" "/>
    <s v="99 - MULTIPROVINCIAL"/>
    <n v="253950"/>
    <n v="253950"/>
    <n v="8496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s v="2.3 - MATERIALES Y SUMINISTROS"/>
    <s v="2.3.3 - PAPEL, CARTÓN E IMPRESOS"/>
    <s v="N"/>
    <s v="00 - N/A"/>
    <s v="10 - FONDO GENERAL"/>
    <s v=" "/>
    <s v="99 - MULTIPROVINCIAL"/>
    <n v="900910"/>
    <n v="135910"/>
    <n v="13011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s v="2.3 - MATERIALES Y SUMINISTROS"/>
    <s v="2.3.4 - PRODUCTOS FARMACÉUTICOS"/>
    <s v="N"/>
    <s v="00 - N/A"/>
    <s v="10 - FONDO GENERAL"/>
    <s v=" "/>
    <s v="99 - MULTIPROVINCIAL"/>
    <n v="433440"/>
    <n v="13344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s v="2.3 - MATERIALES Y SUMINISTROS"/>
    <s v="2.3.5 - CUERO, CAUCHO Y PLÁSTICO"/>
    <s v="N"/>
    <s v="00 - N/A"/>
    <s v="10 - FONDO GENERAL"/>
    <s v=" "/>
    <s v="99 - MULTIPROVINCIAL"/>
    <n v="3596"/>
    <n v="3596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s v="2.3 - MATERIALES Y SUMINISTROS"/>
    <s v="2.3.6 - PRODUCTOS DE MINERALES, METÁLICOS Y NO METÁLICOS"/>
    <s v="N"/>
    <s v="00 - N/A"/>
    <s v="10 - FONDO GENERAL"/>
    <s v=" "/>
    <s v="99 - MULTIPROVINCIAL"/>
    <n v="40305"/>
    <n v="40305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 "/>
    <s v="99 - MULTIPROVINCIAL"/>
    <n v="1572926"/>
    <n v="1572926"/>
    <n v="969759.99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 "/>
    <s v="99 - MULTIPROVINCIAL"/>
    <n v="3166450"/>
    <n v="2184630"/>
    <n v="1219201.1499999999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4"/>
    <s v="2.2 - CONTRATACIÓN DE SERVICIOS"/>
    <s v="2.2.2 - PUBLICIDAD, IMPRESIÓN Y ENCUADERNACIÓN"/>
    <s v="N"/>
    <s v="00 - N/A"/>
    <s v="10 - FONDO GENERAL"/>
    <s v=" "/>
    <s v="99 - MULTIPROVINCIAL"/>
    <n v="51000"/>
    <n v="102000"/>
    <n v="33984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4"/>
    <s v="2.2 - CONTRATACIÓN DE SERVICIOS"/>
    <s v="2.2.3 - VIÁTICOS"/>
    <s v="N"/>
    <s v="00 - N/A"/>
    <s v="10 - FONDO GENERAL"/>
    <s v=" "/>
    <s v="99 - MULTIPROVINCIAL"/>
    <n v="200000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4"/>
    <s v="2.3 - MATERIALES Y SUMINISTROS"/>
    <s v="2.3.3 - PAPEL, CARTÓN E IMPRESOS"/>
    <s v="N"/>
    <s v="00 - N/A"/>
    <s v="10 - FONDO GENERAL"/>
    <s v=" "/>
    <s v="99 - MULTIPROVINCIAL"/>
    <n v="30475"/>
    <n v="30475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4"/>
    <s v="2.3 - MATERIALES Y SUMINISTROS"/>
    <s v="2.3.9 - PRODUCTOS Y ÚTILES VARIOS"/>
    <s v="N"/>
    <s v="00 - N/A"/>
    <s v="10 - FONDO GENERAL"/>
    <s v=" "/>
    <s v="99 - MULTIPROVINCIAL"/>
    <n v="29170"/>
    <n v="2917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5"/>
    <s v="2.2 - CONTRATACIÓN DE SERVICIOS"/>
    <s v="2.2.3 - VIÁTICOS"/>
    <s v="N"/>
    <s v="00 - N/A"/>
    <s v="10 - FONDO GENERAL"/>
    <s v=" "/>
    <s v="99 - MULTIPROVINCIAL"/>
    <n v="200000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5"/>
    <s v="2.2 - CONTRATACIÓN DE SERVICIOS"/>
    <s v="2.2.9 - OTRAS CONTRATACIONES DE SERVICIOS"/>
    <s v="N"/>
    <s v="00 - N/A"/>
    <s v="10 - FONDO GENERAL"/>
    <s v=" "/>
    <s v="99 - MULTIPROVINCIAL"/>
    <n v="65000"/>
    <n v="65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5"/>
    <s v="2.3 - MATERIALES Y SUMINISTROS"/>
    <s v="2.3.2 - TEXTILES Y VESTUARIOS"/>
    <s v="N"/>
    <s v="00 - N/A"/>
    <s v="10 - FONDO GENERAL"/>
    <s v=" "/>
    <s v="99 - MULTIPROVINCIAL"/>
    <n v="48750"/>
    <n v="4875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5"/>
    <s v="2.3 - MATERIALES Y SUMINISTROS"/>
    <s v="2.3.9 - PRODUCTOS Y ÚTILES VARIOS"/>
    <s v="N"/>
    <s v="00 - N/A"/>
    <s v="10 - FONDO GENERAL"/>
    <s v=" "/>
    <s v="99 - MULTIPROVINCIAL"/>
    <n v="35587"/>
    <n v="35587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6"/>
    <s v="2.2 - CONTRATACIÓN DE SERVICIOS"/>
    <s v="2.2.2 - PUBLICIDAD, IMPRESIÓN Y ENCUADERNACIÓN"/>
    <s v="N"/>
    <s v="00 - N/A"/>
    <s v="10 - FONDO GENERAL"/>
    <s v=" "/>
    <s v="99 - MULTIPROVINCIAL"/>
    <n v="135000"/>
    <n v="135000"/>
    <n v="57551.97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6"/>
    <s v="2.2 - CONTRATACIÓN DE SERVICIOS"/>
    <s v="2.2.3 - VIÁTICOS"/>
    <s v="N"/>
    <s v="00 - N/A"/>
    <s v="10 - FONDO GENERAL"/>
    <s v=" "/>
    <s v="99 - MULTIPROVINCIAL"/>
    <n v="1852500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6"/>
    <s v="2.2 - CONTRATACIÓN DE SERVICIOS"/>
    <s v="2.2.4 - TRANSPORTE Y ALMACENAJE"/>
    <s v="N"/>
    <s v="00 - N/A"/>
    <s v="10 - FONDO GENERAL"/>
    <s v=" "/>
    <s v="99 - MULTIPROVINCIAL"/>
    <n v="62300"/>
    <n v="623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6"/>
    <s v="2.2 - CONTRATACIÓN DE SERVICIOS"/>
    <s v="2.2.9 - OTRAS CONTRATACIONES DE SERVICIOS"/>
    <s v="N"/>
    <s v="00 - N/A"/>
    <s v="10 - FONDO GENERAL"/>
    <s v=" "/>
    <s v="99 - MULTIPROVINCIAL"/>
    <n v="136000"/>
    <n v="136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6"/>
    <s v="2.3 - MATERIALES Y SUMINISTROS"/>
    <s v="2.3.2 - TEXTILES Y VESTUARIOS"/>
    <s v="N"/>
    <s v="00 - N/A"/>
    <s v="10 - FONDO GENERAL"/>
    <s v=" "/>
    <s v="99 - MULTIPROVINCIAL"/>
    <n v="115500"/>
    <n v="212500"/>
    <n v="19550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6"/>
    <s v="2.3 - MATERIALES Y SUMINISTROS"/>
    <s v="2.3.3 - PAPEL, CARTÓN E IMPRESOS"/>
    <s v="N"/>
    <s v="00 - N/A"/>
    <s v="10 - FONDO GENERAL"/>
    <s v=" "/>
    <s v="99 - MULTIPROVINCIAL"/>
    <n v="58500"/>
    <n v="111420"/>
    <n v="5292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6"/>
    <s v="2.3 - MATERIALES Y SUMINISTROS"/>
    <s v="2.3.5 - CUERO, CAUCHO Y PLÁSTICO"/>
    <s v="N"/>
    <s v="00 - N/A"/>
    <s v="10 - FONDO GENERAL"/>
    <s v=" "/>
    <s v="99 - MULTIPROVINCIAL"/>
    <n v="5500"/>
    <n v="55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6"/>
    <s v="2.3 - MATERIALES Y SUMINISTROS"/>
    <s v="2.3.6 - PRODUCTOS DE MINERALES, METÁLICOS Y NO METÁLICOS"/>
    <s v="N"/>
    <s v="00 - N/A"/>
    <s v="10 - FONDO GENERAL"/>
    <s v=" "/>
    <s v="99 - MULTIPROVINCIAL"/>
    <n v="250169"/>
    <n v="260169"/>
    <n v="67464.070000000007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6"/>
    <s v="2.3 - MATERIALES Y SUMINISTROS"/>
    <s v="2.3.7 - COMBUSTIBLES, LUBRICANTES, PRODUCTOS QUÍMICOS Y CONEXOS"/>
    <s v="N"/>
    <s v="00 - N/A"/>
    <s v="10 - FONDO GENERAL"/>
    <s v=" "/>
    <s v="99 - MULTIPROVINCIAL"/>
    <n v="77092"/>
    <n v="77092"/>
    <n v="6459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 "/>
    <s v="99 - MULTIPROVINCIAL"/>
    <n v="488156"/>
    <n v="488156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10 - FONDO GENERAL"/>
    <s v=" "/>
    <s v="99 - MULTIPROVINCIAL"/>
    <n v="12620743"/>
    <n v="7248743"/>
    <n v="3832222.21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20 - FONDOS CON DESTINO ESPECÍFICO"/>
    <s v=" "/>
    <s v="99 - MULTIPROVINCIAL"/>
    <n v="8112000"/>
    <n v="8912000"/>
    <n v="572250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10 - FONDO GENERAL"/>
    <s v=" "/>
    <s v="99 - MULTIPROVINCIAL"/>
    <n v="3483451"/>
    <n v="3172111"/>
    <n v="640569.53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20 - FONDOS CON DESTINO ESPECÍFICO"/>
    <s v=" "/>
    <s v="99 - MULTIPROVINCIAL"/>
    <n v="1248000"/>
    <n v="1248000"/>
    <n v="79350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10 - FONDO GENERAL"/>
    <s v=" "/>
    <s v="99 - MULTIPROVINCIAL"/>
    <n v="1457972"/>
    <n v="1277574"/>
    <n v="532160.54999999981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20 - FONDOS CON DESTINO ESPECÍFICO"/>
    <s v=" "/>
    <s v="99 - MULTIPROVINCIAL"/>
    <n v="1148660"/>
    <n v="1338660"/>
    <n v="802562.23999999976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s v="2.2 - CONTRATACIÓN DE SERVICIOS"/>
    <s v="2.2.2 - PUBLICIDAD, IMPRESIÓN Y ENCUADERNACIÓN"/>
    <s v="N"/>
    <s v="00 - N/A"/>
    <s v="10 - FONDO GENERAL"/>
    <s v=" "/>
    <s v="99 - MULTIPROVINCIAL"/>
    <n v="270750"/>
    <n v="270750"/>
    <n v="27000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s v="2.2 - CONTRATACIÓN DE SERVICIOS"/>
    <s v="2.2.3 - VIÁTICOS"/>
    <s v="N"/>
    <s v="00 - N/A"/>
    <s v="10 - FONDO GENERAL"/>
    <s v=" "/>
    <s v="99 - MULTIPROVINCIAL"/>
    <n v="255000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s v="2.2 - CONTRATACIÓN DE SERVICIOS"/>
    <s v="2.2.4 - TRANSPORTE Y ALMACENAJE"/>
    <s v="N"/>
    <s v="00 - N/A"/>
    <s v="10 - FONDO GENERAL"/>
    <s v=" "/>
    <s v="99 - MULTIPROVINCIAL"/>
    <n v="420000"/>
    <n v="420000"/>
    <n v="419999.76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s v="2.2 - CONTRATACIÓN DE SERVICIOS"/>
    <s v="2.2.7 - SERVICIOS DE CONSERVACIÓN, REPARACIONES MENORES E INSTALACIONES TEMPORALES"/>
    <s v="N"/>
    <s v="00 - N/A"/>
    <s v="10 - FONDO GENERAL"/>
    <s v=" "/>
    <s v="99 - MULTIPROVINCIAL"/>
    <n v="3018000"/>
    <n v="118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s v="2.2 - CONTRATACIÓN DE SERVICIOS"/>
    <s v="2.2.8 - OTROS SERVICIOS NO INCLUIDOS EN CONCEPTOS ANTERIORES"/>
    <s v="N"/>
    <s v="00 - N/A"/>
    <s v="10 - FONDO GENERAL"/>
    <s v=" "/>
    <s v="99 - MULTIPROVINCIAL"/>
    <n v="185000"/>
    <n v="55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s v="2.2 - CONTRATACIÓN DE SERVICIOS"/>
    <s v="2.2.9 - OTRAS CONTRATACIONES DE SERVICIOS"/>
    <s v="N"/>
    <s v="00 - N/A"/>
    <s v="10 - FONDO GENERAL"/>
    <s v=" "/>
    <s v="99 - MULTIPROVINCIAL"/>
    <n v="2674360"/>
    <n v="7436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s v="2.3 - MATERIALES Y SUMINISTROS"/>
    <s v="2.3.1 - ALIMENTOS Y PRODUCTOS AGROFORESTALES"/>
    <s v="N"/>
    <s v="00 - N/A"/>
    <s v="10 - FONDO GENERAL"/>
    <s v=" "/>
    <s v="99 - MULTIPROVINCIAL"/>
    <n v="497"/>
    <n v="497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s v="2.3 - MATERIALES Y SUMINISTROS"/>
    <s v="2.3.2 - TEXTILES Y VESTUARIOS"/>
    <s v="N"/>
    <s v="00 - N/A"/>
    <s v="10 - FONDO GENERAL"/>
    <s v=" "/>
    <s v="99 - MULTIPROVINCIAL"/>
    <n v="19750"/>
    <n v="1975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s v="2.3 - MATERIALES Y SUMINISTROS"/>
    <s v="2.3.3 - PAPEL, CARTÓN E IMPRESOS"/>
    <s v="N"/>
    <s v="00 - N/A"/>
    <s v="10 - FONDO GENERAL"/>
    <s v=" "/>
    <s v="99 - MULTIPROVINCIAL"/>
    <n v="39775"/>
    <n v="39775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s v="2.3 - MATERIALES Y SUMINISTROS"/>
    <s v="2.3.5 - CUERO, CAUCHO Y PLÁSTICO"/>
    <s v="N"/>
    <s v="00 - N/A"/>
    <s v="10 - FONDO GENERAL"/>
    <s v=" "/>
    <s v="99 - MULTIPROVINCIAL"/>
    <n v="99560"/>
    <n v="9956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s v="2.3 - MATERIALES Y SUMINISTROS"/>
    <s v="2.3.7 - COMBUSTIBLES, LUBRICANTES, PRODUCTOS QUÍMICOS Y CONEXOS"/>
    <s v="N"/>
    <s v="00 - N/A"/>
    <s v="10 - FONDO GENERAL"/>
    <s v=" "/>
    <s v="99 - MULTIPROVINCIAL"/>
    <n v="96000"/>
    <n v="96000"/>
    <n v="9600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s v="2.3 - MATERIALES Y SUMINISTROS"/>
    <s v="2.3.9 - PRODUCTOS Y ÚTILES VARIOS"/>
    <s v="N"/>
    <s v="00 - N/A"/>
    <s v="10 - FONDO GENERAL"/>
    <s v=" "/>
    <s v="99 - MULTIPROVINCIAL"/>
    <n v="116308"/>
    <n v="116308"/>
    <n v="182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 "/>
    <s v="99 - MULTIPROVINCIAL"/>
    <n v="36418606"/>
    <n v="35087026"/>
    <n v="28795037.75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20 - FONDOS CON DESTINO ESPECÍFICO"/>
    <s v=" "/>
    <s v="99 - MULTIPROVINCIAL"/>
    <n v="11608480"/>
    <n v="10608480"/>
    <n v="693550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10 - FONDO GENERAL"/>
    <s v=" "/>
    <s v="99 - MULTIPROVINCIAL"/>
    <n v="7915559"/>
    <n v="7854164"/>
    <n v="4133597.2199999997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20 - FONDOS CON DESTINO ESPECÍFICO"/>
    <s v=" "/>
    <s v="99 - MULTIPROVINCIAL"/>
    <n v="1785920"/>
    <n v="1785920"/>
    <n v="1624254.1099999999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10 - FONDO GENERAL"/>
    <s v=" "/>
    <s v="99 - MULTIPROVINCIAL"/>
    <n v="4663188"/>
    <n v="6833086"/>
    <n v="3876659.1400000015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20 - FONDOS CON DESTINO ESPECÍFICO"/>
    <s v=" "/>
    <s v="99 - MULTIPROVINCIAL"/>
    <n v="1643760"/>
    <n v="1643760"/>
    <n v="975469.51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s v="2.2 - CONTRATACIÓN DE SERVICIOS"/>
    <s v="2.2.1 - SERVICIOS BÁSICOS"/>
    <s v="N"/>
    <s v="00 - N/A"/>
    <s v="10 - FONDO GENERAL"/>
    <s v=" "/>
    <s v="99 - MULTIPROVINCIAL"/>
    <n v="225000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s v="2.2 - CONTRATACIÓN DE SERVICIOS"/>
    <s v="2.2.2 - PUBLICIDAD, IMPRESIÓN Y ENCUADERNACIÓN"/>
    <s v="N"/>
    <s v="00 - N/A"/>
    <s v="10 - FONDO GENERAL"/>
    <s v=" "/>
    <s v="99 - MULTIPROVINCIAL"/>
    <n v="202635"/>
    <n v="202635"/>
    <n v="149155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s v="2.2 - CONTRATACIÓN DE SERVICIOS"/>
    <s v="2.2.3 - VIÁTICOS"/>
    <s v="N"/>
    <s v="00 - N/A"/>
    <s v="10 - FONDO GENERAL"/>
    <s v=" "/>
    <s v="99 - MULTIPROVINCIAL"/>
    <n v="1852600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s v="2.2 - CONTRATACIÓN DE SERVICIOS"/>
    <s v="2.2.4 - TRANSPORTE Y ALMACENAJE"/>
    <s v="N"/>
    <s v="00 - N/A"/>
    <s v="10 - FONDO GENERAL"/>
    <s v=" "/>
    <s v="99 - MULTIPROVINCIAL"/>
    <n v="219800"/>
    <n v="369800"/>
    <n v="136190.51999999999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s v="2.2 - CONTRATACIÓN DE SERVICIOS"/>
    <s v="2.2.6 - SEGUROS"/>
    <s v="N"/>
    <s v="00 - N/A"/>
    <s v="10 - FONDO GENERAL"/>
    <s v=" "/>
    <s v="99 - MULTIPROVINCIAL"/>
    <n v="0"/>
    <n v="250000"/>
    <n v="7417.15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s v="2.2 - CONTRATACIÓN DE SERVICIOS"/>
    <s v="2.2.7 - SERVICIOS DE CONSERVACIÓN, REPARACIONES MENORES E INSTALACIONES TEMPORALES"/>
    <s v="N"/>
    <s v="00 - N/A"/>
    <s v="10 - FONDO GENERAL"/>
    <s v=" "/>
    <s v="99 - MULTIPROVINCIAL"/>
    <n v="4050160"/>
    <n v="332112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s v="2.2 - CONTRATACIÓN DE SERVICIOS"/>
    <s v="2.2.8 - OTROS SERVICIOS NO INCLUIDOS EN CONCEPTOS ANTERIORES"/>
    <s v="N"/>
    <s v="00 - N/A"/>
    <s v="10 - FONDO GENERAL"/>
    <s v=" "/>
    <s v="99 - MULTIPROVINCIAL"/>
    <n v="3360000"/>
    <n v="3360000"/>
    <n v="335996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s v="2.2 - CONTRATACIÓN DE SERVICIOS"/>
    <s v="2.2.9 - OTRAS CONTRATACIONES DE SERVICIOS"/>
    <s v="N"/>
    <s v="00 - N/A"/>
    <s v="10 - FONDO GENERAL"/>
    <s v=" "/>
    <s v="99 - MULTIPROVINCIAL"/>
    <n v="1116600"/>
    <n v="7166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s v="2.3 - MATERIALES Y SUMINISTROS"/>
    <s v="2.3.1 - ALIMENTOS Y PRODUCTOS AGROFORESTALES"/>
    <s v="N"/>
    <s v="00 - N/A"/>
    <s v="10 - FONDO GENERAL"/>
    <s v=" "/>
    <s v="99 - MULTIPROVINCIAL"/>
    <n v="45620"/>
    <n v="4562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s v="2.3 - MATERIALES Y SUMINISTROS"/>
    <s v="2.3.2 - TEXTILES Y VESTUARIOS"/>
    <s v="N"/>
    <s v="00 - N/A"/>
    <s v="10 - FONDO GENERAL"/>
    <s v=" "/>
    <s v="99 - MULTIPROVINCIAL"/>
    <n v="649545"/>
    <n v="2649545"/>
    <n v="260678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s v="2.3 - MATERIALES Y SUMINISTROS"/>
    <s v="2.3.3 - PAPEL, CARTÓN E IMPRESOS"/>
    <s v="N"/>
    <s v="00 - N/A"/>
    <s v="10 - FONDO GENERAL"/>
    <s v=" "/>
    <s v="99 - MULTIPROVINCIAL"/>
    <n v="148165"/>
    <n v="648165"/>
    <n v="9323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s v="2.3 - MATERIALES Y SUMINISTROS"/>
    <s v="2.3.4 - PRODUCTOS FARMACÉUTICOS"/>
    <s v="N"/>
    <s v="00 - N/A"/>
    <s v="10 - FONDO GENERAL"/>
    <s v=" "/>
    <s v="99 - MULTIPROVINCIAL"/>
    <n v="1500"/>
    <n v="15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s v="2.3 - MATERIALES Y SUMINISTROS"/>
    <s v="2.3.5 - CUERO, CAUCHO Y PLÁSTICO"/>
    <s v="N"/>
    <s v="00 - N/A"/>
    <s v="10 - FONDO GENERAL"/>
    <s v=" "/>
    <s v="99 - MULTIPROVINCIAL"/>
    <n v="119914"/>
    <n v="119914"/>
    <n v="113726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s v="2.3 - MATERIALES Y SUMINISTROS"/>
    <s v="2.3.6 - PRODUCTOS DE MINERALES, METÁLICOS Y NO METÁLICOS"/>
    <s v="N"/>
    <s v="00 - N/A"/>
    <s v="10 - FONDO GENERAL"/>
    <s v=" "/>
    <s v="99 - MULTIPROVINCIAL"/>
    <n v="2750"/>
    <n v="275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s v="2.3 - MATERIALES Y SUMINISTROS"/>
    <s v="2.3.7 - COMBUSTIBLES, LUBRICANTES, PRODUCTOS QUÍMICOS Y CONEXOS"/>
    <s v="N"/>
    <s v="00 - N/A"/>
    <s v="10 - FONDO GENERAL"/>
    <s v=" "/>
    <s v="99 - MULTIPROVINCIAL"/>
    <n v="1099618"/>
    <n v="1599618"/>
    <n v="88740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 "/>
    <s v="99 - MULTIPROVINCIAL"/>
    <n v="2642480"/>
    <n v="1242480"/>
    <n v="346260.59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 "/>
    <s v="99 - MULTIPROVINCIAL"/>
    <n v="380844164"/>
    <n v="386099824"/>
    <n v="339875879.28999996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20 - FONDOS CON DESTINO ESPECÍFICO"/>
    <s v=" "/>
    <s v="99 - MULTIPROVINCIAL"/>
    <n v="30043000"/>
    <n v="61683500"/>
    <n v="45330083.330000006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10 - FONDO GENERAL"/>
    <s v=" "/>
    <s v="99 - MULTIPROVINCIAL"/>
    <n v="62661012"/>
    <n v="51361712"/>
    <n v="41618098.799999997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20 - FONDOS CON DESTINO ESPECÍFICO"/>
    <s v=" "/>
    <s v="99 - MULTIPROVINCIAL"/>
    <n v="4622000"/>
    <n v="4622000"/>
    <n v="4203555.53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10 - FONDO GENERAL"/>
    <s v=" "/>
    <s v="99 - MULTIPROVINCIAL"/>
    <n v="32864586"/>
    <n v="36699206"/>
    <n v="26405740.310000025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20 - FONDOS CON DESTINO ESPECÍFICO"/>
    <s v=" "/>
    <s v="99 - MULTIPROVINCIAL"/>
    <n v="4254089"/>
    <n v="6639089"/>
    <n v="5571216.0599999987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s v="2.2 - CONTRATACIÓN DE SERVICIOS"/>
    <s v="2.2.2 - PUBLICIDAD, IMPRESIÓN Y ENCUADERNACIÓN"/>
    <s v="N"/>
    <s v="00 - N/A"/>
    <s v="10 - FONDO GENERAL"/>
    <s v=" "/>
    <s v="99 - MULTIPROVINCIAL"/>
    <n v="5492499"/>
    <n v="2562499"/>
    <n v="210365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s v="2.2 - CONTRATACIÓN DE SERVICIOS"/>
    <s v="2.2.3 - VIÁTICOS"/>
    <s v="N"/>
    <s v="00 - N/A"/>
    <s v="10 - FONDO GENERAL"/>
    <s v=" "/>
    <s v="99 - MULTIPROVINCIAL"/>
    <n v="6407150"/>
    <n v="1373500"/>
    <n v="1370162.6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s v="2.2 - CONTRATACIÓN DE SERVICIOS"/>
    <s v="2.2.4 - TRANSPORTE Y ALMACENAJE"/>
    <s v="N"/>
    <s v="00 - N/A"/>
    <s v="10 - FONDO GENERAL"/>
    <s v=" "/>
    <s v="99 - MULTIPROVINCIAL"/>
    <n v="25920"/>
    <n v="425920"/>
    <n v="199098.53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s v="2.2 - CONTRATACIÓN DE SERVICIOS"/>
    <s v="2.2.5 - ALQUILERES Y RENTAS"/>
    <s v="N"/>
    <s v="00 - N/A"/>
    <s v="10 - FONDO GENERAL"/>
    <s v=" "/>
    <s v="99 - MULTIPROVINCIAL"/>
    <n v="170520"/>
    <n v="17052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s v="2.2 - CONTRATACIÓN DE SERVICIOS"/>
    <s v="2.2.5 - ALQUILERES Y RENTAS"/>
    <s v="N"/>
    <s v="00 - N/A"/>
    <s v="20 - FONDOS CON DESTINO ESPECÍFICO"/>
    <s v=" "/>
    <s v="99 - MULTIPROVINCIAL"/>
    <n v="11960356"/>
    <n v="10264696"/>
    <n v="5284095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s v="2.2 - CONTRATACIÓN DE SERVICIOS"/>
    <s v="2.2.7 - SERVICIOS DE CONSERVACIÓN, REPARACIONES MENORES E INSTALACIONES TEMPORALES"/>
    <s v="N"/>
    <s v="00 - N/A"/>
    <s v="10 - FONDO GENERAL"/>
    <s v=" "/>
    <s v="99 - MULTIPROVINCIAL"/>
    <n v="16559000"/>
    <n v="1259000"/>
    <n v="289490.76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 "/>
    <s v="99 - MULTIPROVINCIAL"/>
    <n v="41120000"/>
    <n v="820000"/>
    <n v="119302.74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4402000"/>
    <n v="40120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10 - FONDO GENERAL"/>
    <s v=" "/>
    <s v="99 - MULTIPROVINCIAL"/>
    <n v="370000"/>
    <n v="370000"/>
    <n v="34400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s v="2.3 - MATERIALES Y SUMINISTROS"/>
    <s v="2.3.1 - ALIMENTOS Y PRODUCTOS AGROFORESTALES"/>
    <s v="N"/>
    <s v="00 - N/A"/>
    <s v="10 - FONDO GENERAL"/>
    <s v=" "/>
    <s v="99 - MULTIPROVINCIAL"/>
    <n v="95000"/>
    <n v="95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s v="2.3 - MATERIALES Y SUMINISTROS"/>
    <s v="2.3.2 - TEXTILES Y VESTUARIOS"/>
    <s v="N"/>
    <s v="00 - N/A"/>
    <s v="10 - FONDO GENERAL"/>
    <s v=" "/>
    <s v="99 - MULTIPROVINCIAL"/>
    <n v="10998440"/>
    <n v="11063940"/>
    <n v="7710104.1499999994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s v="2.3 - MATERIALES Y SUMINISTROS"/>
    <s v="2.3.3 - PAPEL, CARTÓN E IMPRESOS"/>
    <s v="N"/>
    <s v="00 - N/A"/>
    <s v="10 - FONDO GENERAL"/>
    <s v=" "/>
    <s v="99 - MULTIPROVINCIAL"/>
    <n v="1931810"/>
    <n v="931810"/>
    <n v="465175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s v="2.3 - MATERIALES Y SUMINISTROS"/>
    <s v="2.3.5 - CUERO, CAUCHO Y PLÁSTICO"/>
    <s v="N"/>
    <s v="00 - N/A"/>
    <s v="10 - FONDO GENERAL"/>
    <s v=" "/>
    <s v="99 - MULTIPROVINCIAL"/>
    <n v="2250000"/>
    <n v="1090000"/>
    <n v="1086698.93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 "/>
    <s v="99 - MULTIPROVINCIAL"/>
    <n v="2636612"/>
    <n v="1636612"/>
    <n v="834615.54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 "/>
    <s v="99 - MULTIPROVINCIAL"/>
    <n v="44507860"/>
    <n v="48097860"/>
    <n v="38438598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 "/>
    <s v="99 - MULTIPROVINCIAL"/>
    <n v="6503012"/>
    <n v="2380312"/>
    <n v="320180.13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 "/>
    <s v="99 - MULTIPROVINCIAL"/>
    <n v="347943828"/>
    <n v="721942128"/>
    <n v="658298028.50000012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20 - FONDOS CON DESTINO ESPECÍFICO"/>
    <s v=" "/>
    <s v="99 - MULTIPROVINCIAL"/>
    <n v="202103809"/>
    <n v="85131007"/>
    <n v="77182378.109999999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10 - FONDO GENERAL"/>
    <s v=" "/>
    <s v="99 - MULTIPROVINCIAL"/>
    <n v="19093719"/>
    <n v="16526720"/>
    <n v="13669207.129999999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20 - FONDOS CON DESTINO ESPECÍFICO"/>
    <s v=" "/>
    <s v="99 - MULTIPROVINCIAL"/>
    <n v="10481756"/>
    <n v="10481756"/>
    <n v="10463130.32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10 - FONDO GENERAL"/>
    <s v=" "/>
    <s v="99 - MULTIPROVINCIAL"/>
    <n v="16807126"/>
    <n v="19240963"/>
    <n v="13759639.799999999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20 - FONDOS CON DESTINO ESPECÍFICO"/>
    <s v=" "/>
    <s v="99 - MULTIPROVINCIAL"/>
    <n v="9647408"/>
    <n v="12032408"/>
    <n v="10847618.669999998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s v="2.2 - CONTRATACIÓN DE SERVICIOS"/>
    <s v="2.2.3 - VIÁTICOS"/>
    <s v="N"/>
    <s v="00 - N/A"/>
    <s v="10 - FONDO GENERAL"/>
    <s v=" "/>
    <s v="99 - MULTIPROVINCIAL"/>
    <n v="905000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s v="2.2 - CONTRATACIÓN DE SERVICIOS"/>
    <s v="2.2.4 - TRANSPORTE Y ALMACENAJE"/>
    <s v="N"/>
    <s v="00 - N/A"/>
    <s v="10 - FONDO GENERAL"/>
    <s v=" "/>
    <s v="99 - MULTIPROVINCIAL"/>
    <n v="1840"/>
    <n v="184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s v="2.2 - CONTRATACIÓN DE SERVICIOS"/>
    <s v="2.2.5 - ALQUILERES Y RENTAS"/>
    <s v="N"/>
    <s v="00 - N/A"/>
    <s v="20 - FONDOS CON DESTINO ESPECÍFICO"/>
    <s v=" "/>
    <s v="99 - MULTIPROVINCIAL"/>
    <n v="2000000"/>
    <n v="1000000"/>
    <n v="100000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s v="2.2 - CONTRATACIÓN DE SERVICIOS"/>
    <s v="2.2.7 - SERVICIOS DE CONSERVACIÓN, REPARACIONES MENORES E INSTALACIONES TEMPORALES"/>
    <s v="N"/>
    <s v="00 - N/A"/>
    <s v="10 - FONDO GENERAL"/>
    <s v=" "/>
    <s v="99 - MULTIPROVINCIAL"/>
    <n v="1500000"/>
    <n v="10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s v="2.2 - CONTRATACIÓN DE SERVICIOS"/>
    <s v="2.2.8 - OTROS SERVICIOS NO INCLUIDOS EN CONCEPTOS ANTERIORES"/>
    <s v="N"/>
    <s v="00 - N/A"/>
    <s v="10 - FONDO GENERAL"/>
    <s v=" "/>
    <s v="99 - MULTIPROVINCIAL"/>
    <n v="5000000"/>
    <n v="1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s v="2.3 - MATERIALES Y SUMINISTROS"/>
    <s v="2.3.1 - ALIMENTOS Y PRODUCTOS AGROFORESTALES"/>
    <s v="N"/>
    <s v="00 - N/A"/>
    <s v="10 - FONDO GENERAL"/>
    <s v=" "/>
    <s v="99 - MULTIPROVINCIAL"/>
    <n v="431829"/>
    <n v="431829"/>
    <n v="146071.54999999999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s v="2.3 - MATERIALES Y SUMINISTROS"/>
    <s v="2.3.2 - TEXTILES Y VESTUARIOS"/>
    <s v="N"/>
    <s v="00 - N/A"/>
    <s v="10 - FONDO GENERAL"/>
    <s v=" "/>
    <s v="99 - MULTIPROVINCIAL"/>
    <n v="1552500"/>
    <n v="1552500"/>
    <n v="1049998.96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s v="2.3 - MATERIALES Y SUMINISTROS"/>
    <s v="2.3.4 - PRODUCTOS FARMACÉUTICOS"/>
    <s v="N"/>
    <s v="00 - N/A"/>
    <s v="10 - FONDO GENERAL"/>
    <s v=" "/>
    <s v="99 - MULTIPROVINCIAL"/>
    <n v="37500"/>
    <n v="375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s v="2.3 - MATERIALES Y SUMINISTROS"/>
    <s v="2.3.5 - CUERO, CAUCHO Y PLÁSTICO"/>
    <s v="N"/>
    <s v="00 - N/A"/>
    <s v="10 - FONDO GENERAL"/>
    <s v=" "/>
    <s v="99 - MULTIPROVINCIAL"/>
    <n v="456388"/>
    <n v="456388"/>
    <n v="25415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s v="2.3 - MATERIALES Y SUMINISTROS"/>
    <s v="2.3.6 - PRODUCTOS DE MINERALES, METÁLICOS Y NO METÁLICOS"/>
    <s v="N"/>
    <s v="00 - N/A"/>
    <s v="10 - FONDO GENERAL"/>
    <s v=" "/>
    <s v="99 - MULTIPROVINCIAL"/>
    <n v="325059"/>
    <n v="325059"/>
    <n v="77899.070000000007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s v="2.3 - MATERIALES Y SUMINISTROS"/>
    <s v="2.3.7 - COMBUSTIBLES, LUBRICANTES, PRODUCTOS QUÍMICOS Y CONEXOS"/>
    <s v="N"/>
    <s v="00 - N/A"/>
    <s v="10 - FONDO GENERAL"/>
    <s v=" "/>
    <s v="99 - MULTIPROVINCIAL"/>
    <n v="5812000"/>
    <n v="5812000"/>
    <n v="4680984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 "/>
    <s v="99 - MULTIPROVINCIAL"/>
    <n v="3357607"/>
    <n v="257607"/>
    <n v="1195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21"/>
    <s v="2.2 - CONTRATACIÓN DE SERVICIOS"/>
    <s v="2.2.2 - PUBLICIDAD, IMPRESIÓN Y ENCUADERNACIÓN"/>
    <s v="N"/>
    <s v="00 - N/A"/>
    <s v="10 - FONDO GENERAL"/>
    <s v=" "/>
    <s v="99 - MULTIPROVINCIAL"/>
    <n v="70000"/>
    <n v="7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21"/>
    <s v="2.2 - CONTRATACIÓN DE SERVICIOS"/>
    <s v="2.2.3 - VIÁTICOS"/>
    <s v="N"/>
    <s v="00 - N/A"/>
    <s v="10 - FONDO GENERAL"/>
    <s v=" "/>
    <s v="99 - MULTIPROVINCIAL"/>
    <n v="500000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21"/>
    <s v="2.2 - CONTRATACIÓN DE SERVICIOS"/>
    <s v="2.2.5 - ALQUILERES Y RENTAS"/>
    <s v="N"/>
    <s v="00 - N/A"/>
    <s v="20 - FONDOS CON DESTINO ESPECÍFICO"/>
    <s v=" "/>
    <s v="99 - MULTIPROVINCIAL"/>
    <n v="2000000"/>
    <n v="1000000"/>
    <n v="100000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21"/>
    <s v="2.2 - CONTRATACIÓN DE SERVICIOS"/>
    <s v="2.2.7 - SERVICIOS DE CONSERVACIÓN, REPARACIONES MENORES E INSTALACIONES TEMPORALES"/>
    <s v="N"/>
    <s v="00 - N/A"/>
    <s v="10 - FONDO GENERAL"/>
    <s v=" "/>
    <s v="99 - MULTIPROVINCIAL"/>
    <n v="1000000"/>
    <n v="5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21"/>
    <s v="2.2 - CONTRATACIÓN DE SERVICIOS"/>
    <s v="2.2.8 - OTROS SERVICIOS NO INCLUIDOS EN CONCEPTOS ANTERIORES"/>
    <s v="N"/>
    <s v="00 - N/A"/>
    <s v="10 - FONDO GENERAL"/>
    <s v=" "/>
    <s v="99 - MULTIPROVINCIAL"/>
    <n v="5000000"/>
    <n v="1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21"/>
    <s v="2.3 - MATERIALES Y SUMINISTROS"/>
    <s v="2.3.7 - COMBUSTIBLES, LUBRICANTES, PRODUCTOS QUÍMICOS Y CONEXOS"/>
    <s v="N"/>
    <s v="00 - N/A"/>
    <s v="10 - FONDO GENERAL"/>
    <s v=" "/>
    <s v="99 - MULTIPROVINCIAL"/>
    <n v="5000000"/>
    <n v="5000000"/>
    <n v="4999936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9"/>
    <s v="2.2 - CONTRATACIÓN DE SERVICIOS"/>
    <s v="2.2.4 - TRANSPORTE Y ALMACENAJE"/>
    <s v="N"/>
    <s v="00 - N/A"/>
    <s v="10 - FONDO GENERAL"/>
    <s v=" "/>
    <s v="99 - MULTIPROVINCIAL"/>
    <n v="2400"/>
    <n v="24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9"/>
    <s v="2.2 - CONTRATACIÓN DE SERVICIOS"/>
    <s v="2.2.7 - SERVICIOS DE CONSERVACIÓN, REPARACIONES MENORES E INSTALACIONES TEMPORALES"/>
    <s v="N"/>
    <s v="00 - N/A"/>
    <s v="10 - FONDO GENERAL"/>
    <s v=" "/>
    <s v="99 - MULTIPROVINCIAL"/>
    <n v="1000000"/>
    <n v="5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9"/>
    <s v="2.2 - CONTRATACIÓN DE SERVICIOS"/>
    <s v="2.2.8 - OTROS SERVICIOS NO INCLUIDOS EN CONCEPTOS ANTERIORES"/>
    <s v="N"/>
    <s v="00 - N/A"/>
    <s v="10 - FONDO GENERAL"/>
    <s v=" "/>
    <s v="99 - MULTIPROVINCIAL"/>
    <n v="1051084"/>
    <n v="836084"/>
    <n v="781518.01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9"/>
    <s v="2.2 - CONTRATACIÓN DE SERVICIOS"/>
    <s v="2.2.9 - OTRAS CONTRATACIONES DE SERVICIOS"/>
    <s v="N"/>
    <s v="00 - N/A"/>
    <s v="10 - FONDO GENERAL"/>
    <s v=" "/>
    <s v="99 - MULTIPROVINCIAL"/>
    <n v="161000"/>
    <n v="161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9"/>
    <s v="2.3 - MATERIALES Y SUMINISTROS"/>
    <s v="2.3.2 - TEXTILES Y VESTUARIOS"/>
    <s v="N"/>
    <s v="00 - N/A"/>
    <s v="10 - FONDO GENERAL"/>
    <s v=" "/>
    <s v="99 - MULTIPROVINCIAL"/>
    <n v="100760"/>
    <n v="10076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9"/>
    <s v="2.3 - MATERIALES Y SUMINISTROS"/>
    <s v="2.3.3 - PAPEL, CARTÓN E IMPRESOS"/>
    <s v="N"/>
    <s v="00 - N/A"/>
    <s v="10 - FONDO GENERAL"/>
    <s v=" "/>
    <s v="99 - MULTIPROVINCIAL"/>
    <n v="1340"/>
    <n v="134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9"/>
    <s v="2.3 - MATERIALES Y SUMINISTROS"/>
    <s v="2.3.5 - CUERO, CAUCHO Y PLÁSTICO"/>
    <s v="N"/>
    <s v="00 - N/A"/>
    <s v="10 - FONDO GENERAL"/>
    <s v=" "/>
    <s v="99 - MULTIPROVINCIAL"/>
    <n v="2000"/>
    <n v="2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9"/>
    <s v="2.3 - MATERIALES Y SUMINISTROS"/>
    <s v="2.3.6 - PRODUCTOS DE MINERALES, METÁLICOS Y NO METÁLICOS"/>
    <s v="N"/>
    <s v="00 - N/A"/>
    <s v="10 - FONDO GENERAL"/>
    <s v=" "/>
    <s v="99 - MULTIPROVINCIAL"/>
    <n v="400"/>
    <n v="4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 "/>
    <s v="99 - MULTIPROVINCIAL"/>
    <n v="169205"/>
    <n v="169205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10 - FONDO GENERAL"/>
    <s v=" "/>
    <s v="99 - MULTIPROVINCIAL"/>
    <n v="11772420"/>
    <n v="7728420"/>
    <n v="5829657.21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20 - FONDOS CON DESTINO ESPECÍFICO"/>
    <s v=" "/>
    <s v="99 - MULTIPROVINCIAL"/>
    <n v="4524000"/>
    <n v="4524000"/>
    <n v="2056666.67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10 - FONDO GENERAL"/>
    <s v=" "/>
    <s v="99 - MULTIPROVINCIAL"/>
    <n v="2582041"/>
    <n v="2368201"/>
    <n v="983856.07000000007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20 - FONDOS CON DESTINO ESPECÍFICO"/>
    <s v=" "/>
    <s v="99 - MULTIPROVINCIAL"/>
    <n v="696000"/>
    <n v="696000"/>
    <n v="399777.77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10 - FONDO GENERAL"/>
    <s v=" "/>
    <s v="99 - MULTIPROVINCIAL"/>
    <n v="1502413"/>
    <n v="1002413"/>
    <n v="783254.39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20 - FONDOS CON DESTINO ESPECÍFICO"/>
    <s v=" "/>
    <s v="99 - MULTIPROVINCIAL"/>
    <n v="640598"/>
    <n v="640598"/>
    <n v="290693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0"/>
    <s v="2.2 - CONTRATACIÓN DE SERVICIOS"/>
    <s v="2.2.3 - VIÁTICOS"/>
    <s v="N"/>
    <s v="00 - N/A"/>
    <s v="10 - FONDO GENERAL"/>
    <s v=" "/>
    <s v="99 - MULTIPROVINCIAL"/>
    <n v="500000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0"/>
    <s v="2.2 - CONTRATACIÓN DE SERVICIOS"/>
    <s v="2.2.7 - SERVICIOS DE CONSERVACIÓN, REPARACIONES MENORES E INSTALACIONES TEMPORALES"/>
    <s v="N"/>
    <s v="00 - N/A"/>
    <s v="10 - FONDO GENERAL"/>
    <s v=" "/>
    <s v="99 - MULTIPROVINCIAL"/>
    <n v="4000000"/>
    <n v="2000000"/>
    <n v="1031247.5399999999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0"/>
    <s v="2.2 - CONTRATACIÓN DE SERVICIOS"/>
    <s v="2.2.9 - OTRAS CONTRATACIONES DE SERVICIOS"/>
    <s v="N"/>
    <s v="00 - N/A"/>
    <s v="10 - FONDO GENERAL"/>
    <s v=" "/>
    <s v="99 - MULTIPROVINCIAL"/>
    <n v="172000"/>
    <n v="172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0"/>
    <s v="2.3 - MATERIALES Y SUMINISTROS"/>
    <s v="2.3.1 - ALIMENTOS Y PRODUCTOS AGROFORESTALES"/>
    <s v="N"/>
    <s v="00 - N/A"/>
    <s v="10 - FONDO GENERAL"/>
    <s v=" "/>
    <s v="99 - MULTIPROVINCIAL"/>
    <n v="34750"/>
    <n v="3475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0"/>
    <s v="2.3 - MATERIALES Y SUMINISTROS"/>
    <s v="2.3.2 - TEXTILES Y VESTUARIOS"/>
    <s v="N"/>
    <s v="00 - N/A"/>
    <s v="10 - FONDO GENERAL"/>
    <s v=" "/>
    <s v="99 - MULTIPROVINCIAL"/>
    <n v="232700"/>
    <n v="232700"/>
    <n v="14000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0"/>
    <s v="2.3 - MATERIALES Y SUMINISTROS"/>
    <s v="2.3.3 - PAPEL, CARTÓN E IMPRESOS"/>
    <s v="N"/>
    <s v="00 - N/A"/>
    <s v="10 - FONDO GENERAL"/>
    <s v=" "/>
    <s v="99 - MULTIPROVINCIAL"/>
    <n v="11700"/>
    <n v="117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0"/>
    <s v="2.3 - MATERIALES Y SUMINISTROS"/>
    <s v="2.3.5 - CUERO, CAUCHO Y PLÁSTICO"/>
    <s v="N"/>
    <s v="00 - N/A"/>
    <s v="10 - FONDO GENERAL"/>
    <s v=" "/>
    <s v="99 - MULTIPROVINCIAL"/>
    <n v="145935"/>
    <n v="145935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0"/>
    <s v="2.3 - MATERIALES Y SUMINISTROS"/>
    <s v="2.3.6 - PRODUCTOS DE MINERALES, METÁLICOS Y NO METÁLICOS"/>
    <s v="N"/>
    <s v="00 - N/A"/>
    <s v="10 - FONDO GENERAL"/>
    <s v=" "/>
    <s v="99 - MULTIPROVINCIAL"/>
    <n v="1300"/>
    <n v="13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 "/>
    <s v="99 - MULTIPROVINCIAL"/>
    <n v="324470"/>
    <n v="32447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 "/>
    <s v="99 - MULTIPROVINCIAL"/>
    <n v="801832875"/>
    <n v="709887531"/>
    <n v="636808833.44000006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20 - FONDOS CON DESTINO ESPECÍFICO"/>
    <s v=" "/>
    <s v="99 - MULTIPROVINCIAL"/>
    <n v="264710880"/>
    <n v="350122580"/>
    <n v="337709441.60000008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 "/>
    <s v="99 - MULTIPROVINCIAL"/>
    <n v="210227345"/>
    <n v="203575039"/>
    <n v="165594756.35000002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20 - FONDOS CON DESTINO ESPECÍFICO"/>
    <s v=" "/>
    <s v="99 - MULTIPROVINCIAL"/>
    <n v="90902018"/>
    <n v="37888800"/>
    <n v="37399666.600000001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1 - REMUNERACIONES Y CONTRIBUCIONES"/>
    <s v="2.1.4 - GRATIFICACIONES Y BONIFICACIONES"/>
    <s v="N"/>
    <s v="00 - N/A"/>
    <s v="10 - FONDO GENERAL"/>
    <s v=" "/>
    <s v="99 - MULTIPROVINCIAL"/>
    <n v="0"/>
    <n v="46489118"/>
    <n v="4447500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10 - FONDO GENERAL"/>
    <s v=" "/>
    <s v="99 - MULTIPROVINCIAL"/>
    <n v="116848300"/>
    <n v="108807161"/>
    <n v="86270255.73999995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20 - FONDOS CON DESTINO ESPECÍFICO"/>
    <s v=" "/>
    <s v="99 - MULTIPROVINCIAL"/>
    <n v="37713344"/>
    <n v="53988964"/>
    <n v="45349615.299999952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2 - CONTRATACIÓN DE SERVICIOS"/>
    <s v="2.2.1 - SERVICIOS BÁSICOS"/>
    <s v="N"/>
    <s v="00 - N/A"/>
    <s v="10 - FONDO GENERAL"/>
    <s v=" "/>
    <s v="99 - MULTIPROVINCIAL"/>
    <n v="88400000"/>
    <n v="68500000"/>
    <n v="56987375.849999979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2 - CONTRATACIÓN DE SERVICIOS"/>
    <s v="2.2.2 - PUBLICIDAD, IMPRESIÓN Y ENCUADERNACIÓN"/>
    <s v="N"/>
    <s v="00 - N/A"/>
    <s v="10 - FONDO GENERAL"/>
    <s v=" "/>
    <s v="99 - MULTIPROVINCIAL"/>
    <n v="10360467"/>
    <n v="15628467"/>
    <n v="6141116.6299999999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2 - CONTRATACIÓN DE SERVICIOS"/>
    <s v="2.2.3 - VIÁTICOS"/>
    <s v="N"/>
    <s v="00 - N/A"/>
    <s v="10 - FONDO GENERAL"/>
    <s v=" "/>
    <s v="99 - MULTIPROVINCIAL"/>
    <n v="12080250"/>
    <n v="23216205"/>
    <n v="17589284.270000003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2 - CONTRATACIÓN DE SERVICIOS"/>
    <s v="2.2.4 - TRANSPORTE Y ALMACENAJE"/>
    <s v="N"/>
    <s v="00 - N/A"/>
    <s v="10 - FONDO GENERAL"/>
    <s v=" "/>
    <s v="99 - MULTIPROVINCIAL"/>
    <n v="3888080"/>
    <n v="26088080"/>
    <n v="16555185.810000001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10 - FONDO GENERAL"/>
    <s v=" "/>
    <s v="99 - MULTIPROVINCIAL"/>
    <n v="58798486"/>
    <n v="40715700"/>
    <n v="24293439.150000002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20 - FONDOS CON DESTINO ESPECÍFICO"/>
    <s v=" "/>
    <s v="99 - MULTIPROVINCIAL"/>
    <n v="0"/>
    <n v="10999608"/>
    <n v="8578003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2 - CONTRATACIÓN DE SERVICIOS"/>
    <s v="2.2.6 - SEGUROS"/>
    <s v="N"/>
    <s v="00 - N/A"/>
    <s v="10 - FONDO GENERAL"/>
    <s v=" "/>
    <s v="99 - MULTIPROVINCIAL"/>
    <n v="22712600"/>
    <n v="100482600"/>
    <n v="93754241.439999968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 "/>
    <s v="99 - MULTIPROVINCIAL"/>
    <n v="12328220"/>
    <n v="29597116"/>
    <n v="20369869.010000002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4814910"/>
    <n v="14906.02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 "/>
    <s v="99 - MULTIPROVINCIAL"/>
    <n v="20129885"/>
    <n v="61741349"/>
    <n v="29171069.960000001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530783"/>
    <n v="68887.55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10 - FONDO GENERAL"/>
    <s v=" "/>
    <s v="99 - MULTIPROVINCIAL"/>
    <n v="3636150"/>
    <n v="20183598.350000001"/>
    <n v="10413127.830000002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20 - FONDOS CON DESTINO ESPECÍFICO"/>
    <s v=" "/>
    <s v="99 - MULTIPROVINCIAL"/>
    <n v="0"/>
    <n v="2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10 - FONDO GENERAL"/>
    <s v=" "/>
    <s v="99 - MULTIPROVINCIAL"/>
    <n v="3058559"/>
    <n v="15718559"/>
    <n v="5743445.7899999991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20 - FONDOS CON DESTINO ESPECÍFICO"/>
    <s v=" "/>
    <s v="99 - MULTIPROVINCIAL"/>
    <n v="0"/>
    <n v="132986"/>
    <n v="130245.38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10 - FONDO GENERAL"/>
    <s v=" "/>
    <s v="99 - MULTIPROVINCIAL"/>
    <n v="3964094"/>
    <n v="3410216"/>
    <n v="1940351.1600000001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10 - FONDO GENERAL"/>
    <s v=" "/>
    <s v="99 - MULTIPROVINCIAL"/>
    <n v="4564030"/>
    <n v="11402899"/>
    <n v="4077580.5700000003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20 - FONDOS CON DESTINO ESPECÍFICO"/>
    <s v=" "/>
    <s v="99 - MULTIPROVINCIAL"/>
    <n v="0"/>
    <n v="38840"/>
    <n v="38838.870000000003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3 - MATERIALES Y SUMINISTROS"/>
    <s v="2.3.4 - PRODUCTOS FARMACÉUTICOS"/>
    <s v="N"/>
    <s v="00 - N/A"/>
    <s v="10 - FONDO GENERAL"/>
    <s v=" "/>
    <s v="99 - MULTIPROVINCIAL"/>
    <n v="1800"/>
    <n v="18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N"/>
    <s v="00 - N/A"/>
    <s v="10 - FONDO GENERAL"/>
    <s v=" "/>
    <s v="99 - MULTIPROVINCIAL"/>
    <n v="1004594"/>
    <n v="1924155"/>
    <n v="460375.8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 "/>
    <s v="99 - MULTIPROVINCIAL"/>
    <n v="1794647"/>
    <n v="3152647"/>
    <n v="1539939.57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 "/>
    <s v="99 - MULTIPROVINCIAL"/>
    <n v="31667140"/>
    <n v="35952140"/>
    <n v="33851392.059999995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 "/>
    <s v="99 - MULTIPROVINCIAL"/>
    <n v="12811638"/>
    <n v="27363483"/>
    <n v="15507826.560000002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20 - FONDOS CON DESTINO ESPECÍFICO"/>
    <s v=" "/>
    <s v="99 - MULTIPROVINCIAL"/>
    <n v="0"/>
    <n v="680100"/>
    <n v="680034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10 - FONDO GENERAL"/>
    <s v=" "/>
    <s v="99 - MULTIPROVINCIAL"/>
    <n v="3754324"/>
    <n v="2470357"/>
    <n v="1159538.53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20 - FONDOS CON DESTINO ESPECÍFICO"/>
    <s v=" "/>
    <s v="99 - MULTIPROVINCIAL"/>
    <n v="5720000"/>
    <n v="5720000"/>
    <n v="3914583.33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10 - FONDO GENERAL"/>
    <s v=" "/>
    <s v="99 - MULTIPROVINCIAL"/>
    <n v="2119386"/>
    <n v="2069886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20 - FONDOS CON DESTINO ESPECÍFICO"/>
    <s v=" "/>
    <s v="99 - MULTIPROVINCIAL"/>
    <n v="880000"/>
    <n v="880000"/>
    <n v="55300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10 - FONDO GENERAL"/>
    <s v=" "/>
    <s v="99 - MULTIPROVINCIAL"/>
    <n v="202488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20 - FONDOS CON DESTINO ESPECÍFICO"/>
    <s v=" "/>
    <s v="99 - MULTIPROVINCIAL"/>
    <n v="809952"/>
    <n v="809952"/>
    <n v="544837.63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s v="2.2 - CONTRATACIÓN DE SERVICIOS"/>
    <s v="2.2.2 - PUBLICIDAD, IMPRESIÓN Y ENCUADERNACIÓN"/>
    <s v="N"/>
    <s v="00 - N/A"/>
    <s v="10 - FONDO GENERAL"/>
    <s v=" "/>
    <s v="99 - MULTIPROVINCIAL"/>
    <n v="200000"/>
    <n v="2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s v="2.2 - CONTRATACIÓN DE SERVICIOS"/>
    <s v="2.2.3 - VIÁTICOS"/>
    <s v="N"/>
    <s v="00 - N/A"/>
    <s v="10 - FONDO GENERAL"/>
    <s v=" "/>
    <s v="99 - MULTIPROVINCIAL"/>
    <n v="2645900"/>
    <n v="2406250"/>
    <n v="2404272.2000000002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s v="2.2 - CONTRATACIÓN DE SERVICIOS"/>
    <s v="2.2.4 - TRANSPORTE Y ALMACENAJE"/>
    <s v="N"/>
    <s v="00 - N/A"/>
    <s v="10 - FONDO GENERAL"/>
    <s v=" "/>
    <s v="99 - MULTIPROVINCIAL"/>
    <n v="2815280"/>
    <n v="2815280"/>
    <n v="2797021.99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s v="2.2 - CONTRATACIÓN DE SERVICIOS"/>
    <s v="2.2.5 - ALQUILERES Y RENTAS"/>
    <s v="N"/>
    <s v="00 - N/A"/>
    <s v="10 - FONDO GENERAL"/>
    <s v=" "/>
    <s v="99 - MULTIPROVINCIAL"/>
    <n v="800000"/>
    <n v="2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s v="2.2 - CONTRATACIÓN DE SERVICIOS"/>
    <s v="2.2.6 - SEGUROS"/>
    <s v="N"/>
    <s v="00 - N/A"/>
    <s v="10 - FONDO GENERAL"/>
    <s v=" "/>
    <s v="99 - MULTIPROVINCIAL"/>
    <n v="15687400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s v="2.2 - CONTRATACIÓN DE SERVICIOS"/>
    <s v="2.2.7 - SERVICIOS DE CONSERVACIÓN, REPARACIONES MENORES E INSTALACIONES TEMPORALES"/>
    <s v="N"/>
    <s v="00 - N/A"/>
    <s v="10 - FONDO GENERAL"/>
    <s v=" "/>
    <s v="99 - MULTIPROVINCIAL"/>
    <n v="6000000"/>
    <n v="3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s v="2.2 - CONTRATACIÓN DE SERVICIOS"/>
    <s v="2.2.8 - OTROS SERVICIOS NO INCLUIDOS EN CONCEPTOS ANTERIORES"/>
    <s v="N"/>
    <s v="00 - N/A"/>
    <s v="10 - FONDO GENERAL"/>
    <s v=" "/>
    <s v="99 - MULTIPROVINCIAL"/>
    <n v="16209000"/>
    <n v="3609000"/>
    <n v="3072584.95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s v="2.2 - CONTRATACIÓN DE SERVICIOS"/>
    <s v="2.2.9 - OTRAS CONTRATACIONES DE SERVICIOS"/>
    <s v="N"/>
    <s v="00 - N/A"/>
    <s v="10 - FONDO GENERAL"/>
    <s v=" "/>
    <s v="99 - MULTIPROVINCIAL"/>
    <n v="1509180"/>
    <n v="60918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s v="2.3 - MATERIALES Y SUMINISTROS"/>
    <s v="2.3.1 - ALIMENTOS Y PRODUCTOS AGROFORESTALES"/>
    <s v="N"/>
    <s v="00 - N/A"/>
    <s v="10 - FONDO GENERAL"/>
    <s v=" "/>
    <s v="99 - MULTIPROVINCIAL"/>
    <n v="5193991"/>
    <n v="193991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s v="2.3 - MATERIALES Y SUMINISTROS"/>
    <s v="2.3.2 - TEXTILES Y VESTUARIOS"/>
    <s v="N"/>
    <s v="00 - N/A"/>
    <s v="10 - FONDO GENERAL"/>
    <s v=" "/>
    <s v="99 - MULTIPROVINCIAL"/>
    <n v="47450"/>
    <n v="4745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s v="2.3 - MATERIALES Y SUMINISTROS"/>
    <s v="2.3.3 - PAPEL, CARTÓN E IMPRESOS"/>
    <s v="N"/>
    <s v="00 - N/A"/>
    <s v="10 - FONDO GENERAL"/>
    <s v=" "/>
    <s v="99 - MULTIPROVINCIAL"/>
    <n v="45250"/>
    <n v="4525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s v="2.3 - MATERIALES Y SUMINISTROS"/>
    <s v="2.3.6 - PRODUCTOS DE MINERALES, METÁLICOS Y NO METÁLICOS"/>
    <s v="N"/>
    <s v="00 - N/A"/>
    <s v="10 - FONDO GENERAL"/>
    <s v=" "/>
    <s v="99 - MULTIPROVINCIAL"/>
    <n v="1000"/>
    <n v="1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s v="2.3 - MATERIALES Y SUMINISTROS"/>
    <s v="2.3.7 - COMBUSTIBLES, LUBRICANTES, PRODUCTOS QUÍMICOS Y CONEXOS"/>
    <s v="N"/>
    <s v="00 - N/A"/>
    <s v="10 - FONDO GENERAL"/>
    <s v=" "/>
    <s v="99 - MULTIPROVINCIAL"/>
    <n v="305900"/>
    <n v="305900"/>
    <n v="30590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 "/>
    <s v="99 - MULTIPROVINCIAL"/>
    <n v="479872"/>
    <n v="479872"/>
    <n v="103852.82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 "/>
    <s v="99 - MULTIPROVINCIAL"/>
    <n v="16732274"/>
    <n v="9901374"/>
    <n v="8553489.6600000001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20 - FONDOS CON DESTINO ESPECÍFICO"/>
    <s v=" "/>
    <s v="99 - MULTIPROVINCIAL"/>
    <n v="14758900"/>
    <n v="27733900"/>
    <n v="25031152.789999999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10 - FONDO GENERAL"/>
    <s v=" "/>
    <s v="99 - MULTIPROVINCIAL"/>
    <n v="2261343"/>
    <n v="1954333"/>
    <n v="752916.67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20 - FONDOS CON DESTINO ESPECÍFICO"/>
    <s v=" "/>
    <s v="99 - MULTIPROVINCIAL"/>
    <n v="2270600"/>
    <n v="2270600"/>
    <n v="2148236.1100000003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10 - FONDO GENERAL"/>
    <s v=" "/>
    <s v="99 - MULTIPROVINCIAL"/>
    <n v="2282907"/>
    <n v="3109605"/>
    <n v="1038580.7699999996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20 - FONDOS CON DESTINO ESPECÍFICO"/>
    <s v=" "/>
    <s v="99 - MULTIPROVINCIAL"/>
    <n v="2089860"/>
    <n v="3910860"/>
    <n v="3486727.4499999988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3"/>
    <s v="2.2 - CONTRATACIÓN DE SERVICIOS"/>
    <s v="2.2.3 - VIÁTICOS"/>
    <s v="N"/>
    <s v="00 - N/A"/>
    <s v="10 - FONDO GENERAL"/>
    <s v=" "/>
    <s v="99 - MULTIPROVINCIAL"/>
    <n v="500000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3"/>
    <s v="2.2 - CONTRATACIÓN DE SERVICIOS"/>
    <s v="2.2.8 - OTROS SERVICIOS NO INCLUIDOS EN CONCEPTOS ANTERIORES"/>
    <s v="N"/>
    <s v="00 - N/A"/>
    <s v="10 - FONDO GENERAL"/>
    <s v=" "/>
    <s v="99 - MULTIPROVINCIAL"/>
    <n v="2000000"/>
    <n v="1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3"/>
    <s v="2.2 - CONTRATACIÓN DE SERVICIOS"/>
    <s v="2.2.9 - OTRAS CONTRATACIONES DE SERVICIOS"/>
    <s v="N"/>
    <s v="00 - N/A"/>
    <s v="10 - FONDO GENERAL"/>
    <s v=" "/>
    <s v="99 - MULTIPROVINCIAL"/>
    <n v="300000"/>
    <n v="300000"/>
    <n v="30000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3"/>
    <s v="2.3 - MATERIALES Y SUMINISTROS"/>
    <s v="2.3.2 - TEXTILES Y VESTUARIOS"/>
    <s v="N"/>
    <s v="00 - N/A"/>
    <s v="10 - FONDO GENERAL"/>
    <s v=" "/>
    <s v="99 - MULTIPROVINCIAL"/>
    <n v="118900"/>
    <n v="118900"/>
    <n v="11505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3"/>
    <s v="2.3 - MATERIALES Y SUMINISTROS"/>
    <s v="2.3.9 - PRODUCTOS Y ÚTILES VARIOS"/>
    <s v="N"/>
    <s v="00 - N/A"/>
    <s v="10 - FONDO GENERAL"/>
    <s v=" "/>
    <s v="99 - MULTIPROVINCIAL"/>
    <n v="23100"/>
    <n v="231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10 - FONDO GENERAL"/>
    <s v=" "/>
    <s v="99 - MULTIPROVINCIAL"/>
    <n v="17077961"/>
    <n v="14270841"/>
    <n v="12761492.510000002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20 - FONDOS CON DESTINO ESPECÍFICO"/>
    <s v=" "/>
    <s v="99 - MULTIPROVINCIAL"/>
    <n v="9997520"/>
    <n v="11797520"/>
    <n v="4625833.33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10 - FONDO GENERAL"/>
    <s v=" "/>
    <s v="99 - MULTIPROVINCIAL"/>
    <n v="3398278"/>
    <n v="3280808"/>
    <n v="1694722.2200000002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20 - FONDOS CON DESTINO ESPECÍFICO"/>
    <s v=" "/>
    <s v="99 - MULTIPROVINCIAL"/>
    <n v="1538080"/>
    <n v="1538080"/>
    <n v="1051184.67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10 - FONDO GENERAL"/>
    <s v=" "/>
    <s v="99 - MULTIPROVINCIAL"/>
    <n v="2253677"/>
    <n v="2253677"/>
    <n v="1543378.9500000002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20 - FONDOS CON DESTINO ESPECÍFICO"/>
    <s v=" "/>
    <s v="99 - MULTIPROVINCIAL"/>
    <n v="1415649"/>
    <n v="1415649"/>
    <n v="647726.58999999985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s v="2.2 - CONTRATACIÓN DE SERVICIOS"/>
    <s v="2.2.2 - PUBLICIDAD, IMPRESIÓN Y ENCUADERNACIÓN"/>
    <s v="N"/>
    <s v="00 - N/A"/>
    <s v="10 - FONDO GENERAL"/>
    <s v=" "/>
    <s v="99 - MULTIPROVINCIAL"/>
    <n v="1000000"/>
    <n v="700000"/>
    <n v="590060.80000000005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s v="2.2 - CONTRATACIÓN DE SERVICIOS"/>
    <s v="2.2.3 - VIÁTICOS"/>
    <s v="N"/>
    <s v="00 - N/A"/>
    <s v="10 - FONDO GENERAL"/>
    <s v=" "/>
    <s v="99 - MULTIPROVINCIAL"/>
    <n v="2483100"/>
    <n v="1500000"/>
    <n v="1498895.2200000002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s v="2.2 - CONTRATACIÓN DE SERVICIOS"/>
    <s v="2.2.4 - TRANSPORTE Y ALMACENAJE"/>
    <s v="N"/>
    <s v="00 - N/A"/>
    <s v="10 - FONDO GENERAL"/>
    <s v=" "/>
    <s v="99 - MULTIPROVINCIAL"/>
    <n v="1501200"/>
    <n v="3124770"/>
    <n v="3106982.3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s v="2.2 - CONTRATACIÓN DE SERVICIOS"/>
    <s v="2.2.5 - ALQUILERES Y RENTAS"/>
    <s v="N"/>
    <s v="00 - N/A"/>
    <s v="10 - FONDO GENERAL"/>
    <s v=" "/>
    <s v="99 - MULTIPROVINCIAL"/>
    <n v="1000000"/>
    <n v="1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s v="2.2 - CONTRATACIÓN DE SERVICIOS"/>
    <s v="2.2.5 - ALQUILERES Y RENTA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s v="2.2 - CONTRATACIÓN DE SERVICIOS"/>
    <s v="2.2.7 - SERVICIOS DE CONSERVACIÓN, REPARACIONES MENORES E INSTALACIONES TEMPORALES"/>
    <s v="N"/>
    <s v="00 - N/A"/>
    <s v="10 - FONDO GENERAL"/>
    <s v=" "/>
    <s v="99 - MULTIPROVINCIAL"/>
    <n v="2000000"/>
    <n v="1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10 - FONDO GENERAL"/>
    <s v=" "/>
    <s v="99 - MULTIPROVINCIAL"/>
    <n v="19480000"/>
    <n v="5928028.0499999998"/>
    <n v="5757334.0499999998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2447780"/>
    <n v="2209786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70 - DONACION EXTERNA"/>
    <s v=" "/>
    <s v="99 - MULTIPROVINCIAL"/>
    <n v="9698822"/>
    <n v="9698822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s v="2.2 - CONTRATACIÓN DE SERVICIOS"/>
    <s v="2.2.9 - OTRAS CONTRATACIONES DE SERVICIOS"/>
    <s v="N"/>
    <s v="00 - N/A"/>
    <s v="10 - FONDO GENERAL"/>
    <s v=" "/>
    <s v="99 - MULTIPROVINCIAL"/>
    <n v="3000000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s v="2.3 - MATERIALES Y SUMINISTROS"/>
    <s v="2.3.1 - ALIMENTOS Y PRODUCTOS AGROFORESTALES"/>
    <s v="N"/>
    <s v="00 - N/A"/>
    <s v="10 - FONDO GENERAL"/>
    <s v=" "/>
    <s v="99 - MULTIPROVINCIAL"/>
    <n v="1988"/>
    <n v="1988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s v="2.3 - MATERIALES Y SUMINISTROS"/>
    <s v="2.3.2 - TEXTILES Y VESTUARIOS"/>
    <s v="N"/>
    <s v="00 - N/A"/>
    <s v="10 - FONDO GENERAL"/>
    <s v=" "/>
    <s v="99 - MULTIPROVINCIAL"/>
    <n v="17995"/>
    <n v="17995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s v="2.3 - MATERIALES Y SUMINISTROS"/>
    <s v="2.3.3 - PAPEL, CARTÓN E IMPRESOS"/>
    <s v="N"/>
    <s v="00 - N/A"/>
    <s v="10 - FONDO GENERAL"/>
    <s v=" "/>
    <s v="99 - MULTIPROVINCIAL"/>
    <n v="722720"/>
    <n v="72272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s v="2.3 - MATERIALES Y SUMINISTROS"/>
    <s v="2.3.4 - PRODUCTOS FARMACÉUTICOS"/>
    <s v="N"/>
    <s v="00 - N/A"/>
    <s v="10 - FONDO GENERAL"/>
    <s v=" "/>
    <s v="99 - MULTIPROVINCIAL"/>
    <n v="4000"/>
    <n v="88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s v="2.3 - MATERIALES Y SUMINISTROS"/>
    <s v="2.3.5 - CUERO, CAUCHO Y PLÁSTICO"/>
    <s v="N"/>
    <s v="00 - N/A"/>
    <s v="10 - FONDO GENERAL"/>
    <s v=" "/>
    <s v="99 - MULTIPROVINCIAL"/>
    <n v="9560"/>
    <n v="956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s v="2.3 - MATERIALES Y SUMINISTROS"/>
    <s v="2.3.6 - PRODUCTOS DE MINERALES, METÁLICOS Y NO METÁLICOS"/>
    <s v="N"/>
    <s v="00 - N/A"/>
    <s v="10 - FONDO GENERAL"/>
    <s v=" "/>
    <s v="99 - MULTIPROVINCIAL"/>
    <n v="11000"/>
    <n v="11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s v="2.3 - MATERIALES Y SUMINISTROS"/>
    <s v="2.3.7 - COMBUSTIBLES, LUBRICANTES, PRODUCTOS QUÍMICOS Y CONEXOS"/>
    <s v="N"/>
    <s v="00 - N/A"/>
    <s v="10 - FONDO GENERAL"/>
    <s v=" "/>
    <s v="99 - MULTIPROVINCIAL"/>
    <n v="1710"/>
    <n v="171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 "/>
    <s v="99 - MULTIPROVINCIAL"/>
    <n v="570684"/>
    <n v="570684"/>
    <n v="97664.41"/>
  </r>
  <r>
    <s v="2024"/>
    <x v="0"/>
    <x v="0"/>
    <x v="0"/>
    <x v="0"/>
    <x v="2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N"/>
    <s v="00 - N/A"/>
    <s v="10 - FONDO GENERAL"/>
    <s v=" "/>
    <s v="99 - MULTIPROVINCIAL"/>
    <n v="28212650"/>
    <n v="27475482.860000003"/>
    <n v="23278882.990000002"/>
  </r>
  <r>
    <s v="2024"/>
    <x v="0"/>
    <x v="0"/>
    <x v="0"/>
    <x v="0"/>
    <x v="2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N"/>
    <s v="00 - N/A"/>
    <s v="10 - FONDO GENERAL"/>
    <s v=" "/>
    <s v="99 - MULTIPROVINCIAL"/>
    <n v="4926000"/>
    <n v="5082000"/>
    <n v="847000"/>
  </r>
  <r>
    <s v="2024"/>
    <x v="0"/>
    <x v="0"/>
    <x v="0"/>
    <x v="0"/>
    <x v="2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N"/>
    <s v="00 - N/A"/>
    <s v="10 - FONDO GENERAL"/>
    <s v=" "/>
    <s v="99 - MULTIPROVINCIAL"/>
    <n v="2726984"/>
    <n v="2969151.14"/>
    <n v="1662436.5700000005"/>
  </r>
  <r>
    <s v="2024"/>
    <x v="0"/>
    <x v="0"/>
    <x v="0"/>
    <x v="0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1 - SERVICIOS BÁSICOS"/>
    <s v="N"/>
    <s v="00 - N/A"/>
    <s v="10 - FONDO GENERAL"/>
    <s v=" "/>
    <s v="99 - MULTIPROVINCIAL"/>
    <n v="7625500"/>
    <n v="7825500"/>
    <n v="6548047.6300000008"/>
  </r>
  <r>
    <s v="2024"/>
    <x v="0"/>
    <x v="0"/>
    <x v="0"/>
    <x v="0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N"/>
    <s v="00 - N/A"/>
    <s v="10 - FONDO GENERAL"/>
    <s v=" "/>
    <s v="99 - MULTIPROVINCIAL"/>
    <n v="1000000"/>
    <n v="1085855.3799999999"/>
    <n v="980853.3600000001"/>
  </r>
  <r>
    <s v="2024"/>
    <x v="0"/>
    <x v="0"/>
    <x v="0"/>
    <x v="0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N"/>
    <s v="00 - N/A"/>
    <s v="10 - FONDO GENERAL"/>
    <s v=" "/>
    <s v="99 - MULTIPROVINCIAL"/>
    <n v="2761000"/>
    <n v="4331935.42"/>
    <n v="4058869.2799999993"/>
  </r>
  <r>
    <s v="2024"/>
    <x v="0"/>
    <x v="0"/>
    <x v="0"/>
    <x v="0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N"/>
    <s v="00 - N/A"/>
    <s v="10 - FONDO GENERAL"/>
    <s v=" "/>
    <s v="99 - MULTIPROVINCIAL"/>
    <n v="150000"/>
    <n v="209260"/>
    <n v="67260"/>
  </r>
  <r>
    <s v="2024"/>
    <x v="0"/>
    <x v="0"/>
    <x v="0"/>
    <x v="0"/>
    <x v="2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N"/>
    <s v="00 - N/A"/>
    <s v="10 - FONDO GENERAL"/>
    <s v=" "/>
    <s v="99 - MULTIPROVINCIAL"/>
    <n v="500000"/>
    <n v="200000"/>
    <n v="153400"/>
  </r>
  <r>
    <s v="2024"/>
    <x v="0"/>
    <x v="0"/>
    <x v="0"/>
    <x v="0"/>
    <x v="2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N"/>
    <s v="00 - N/A"/>
    <s v="10 - FONDO GENERAL"/>
    <s v=" "/>
    <s v="99 - MULTIPROVINCIAL"/>
    <n v="300000"/>
    <n v="50000"/>
    <n v="0"/>
  </r>
  <r>
    <s v="2024"/>
    <x v="0"/>
    <x v="0"/>
    <x v="0"/>
    <x v="0"/>
    <x v="2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N"/>
    <s v="00 - N/A"/>
    <s v="10 - FONDO GENERAL"/>
    <s v=" "/>
    <s v="99 - MULTIPROVINCIAL"/>
    <n v="75000"/>
    <n v="0"/>
    <n v="0"/>
  </r>
  <r>
    <s v="2024"/>
    <x v="0"/>
    <x v="0"/>
    <x v="0"/>
    <x v="0"/>
    <x v="2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N"/>
    <s v="00 - N/A"/>
    <s v="10 - FONDO GENERAL"/>
    <s v=" "/>
    <s v="99 - MULTIPROVINCIAL"/>
    <n v="230600"/>
    <n v="0"/>
    <n v="0"/>
  </r>
  <r>
    <s v="2024"/>
    <x v="0"/>
    <x v="0"/>
    <x v="0"/>
    <x v="0"/>
    <x v="2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N"/>
    <s v="00 - N/A"/>
    <s v="10 - FONDO GENERAL"/>
    <s v=" "/>
    <s v="99 - MULTIPROVINCIAL"/>
    <n v="2580812"/>
    <n v="613266.93999999994"/>
    <n v="169967.2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 "/>
    <s v="99 - MULTIPROVINCIAL"/>
    <n v="808764913"/>
    <n v="724637194.30000007"/>
    <n v="678074078.56999981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70 - DONACION EXTERNA"/>
    <s v=" "/>
    <s v="99 - MULTIPROVINCIAL"/>
    <n v="0"/>
    <n v="22500"/>
    <n v="0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 "/>
    <s v="99 - MULTIPROVINCIAL"/>
    <n v="152728693"/>
    <n v="154020864.66999999"/>
    <n v="107304684.25999999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10 - FONDO GENERAL"/>
    <s v=" "/>
    <s v="99 - MULTIPROVINCIAL"/>
    <n v="93564554"/>
    <n v="95161958.030000016"/>
    <n v="94199499.469999924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70 - DONACION EXTERNA"/>
    <s v=" "/>
    <s v="99 - MULTIPROVINCIAL"/>
    <n v="0"/>
    <n v="0"/>
    <n v="0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2 - CONTRATACIÓN DE SERVICIOS"/>
    <s v="2.2.1 - SERVICIOS BÁSICOS"/>
    <s v="N"/>
    <s v="00 - N/A"/>
    <s v="10 - FONDO GENERAL"/>
    <s v=" "/>
    <s v="99 - MULTIPROVINCIAL"/>
    <n v="25150000"/>
    <n v="25150000"/>
    <n v="22500582.940000005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10 - FONDO GENERAL"/>
    <s v=" "/>
    <s v="99 - MULTIPROVINCIAL"/>
    <n v="15280500"/>
    <n v="6380808"/>
    <n v="2540939.5299999998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20 - FONDOS CON DESTINO ESPECÍFICO"/>
    <s v=" "/>
    <s v="99 - MULTIPROVINCIAL"/>
    <n v="0"/>
    <n v="5000000"/>
    <n v="444052.47999999998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10 - FONDO GENERAL"/>
    <s v=" "/>
    <s v="99 - MULTIPROVINCIAL"/>
    <n v="8884200"/>
    <n v="2995896"/>
    <n v="1890000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70 - DONACION EXTERNA"/>
    <s v=" "/>
    <s v="99 - MULTIPROVINCIAL"/>
    <n v="0"/>
    <n v="250000"/>
    <n v="0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10 - FONDO GENERAL"/>
    <s v=" "/>
    <s v="99 - MULTIPROVINCIAL"/>
    <n v="3923044"/>
    <n v="2743044"/>
    <n v="115544.74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70 - DONACION EXTERNA"/>
    <s v=" "/>
    <s v="99 - MULTIPROVINCIAL"/>
    <n v="0"/>
    <n v="160000"/>
    <n v="0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 "/>
    <s v="99 - MULTIPROVINCIAL"/>
    <n v="51399000"/>
    <n v="51122967.780000001"/>
    <n v="46647286.48999998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2 - CONTRATACIÓN DE SERVICIOS"/>
    <s v="2.2.6 - SEGUROS"/>
    <s v="N"/>
    <s v="00 - N/A"/>
    <s v="10 - FONDO GENERAL"/>
    <s v=" "/>
    <s v="99 - MULTIPROVINCIAL"/>
    <n v="12485000"/>
    <n v="17377000"/>
    <n v="17320770.280000001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 "/>
    <s v="99 - MULTIPROVINCIAL"/>
    <n v="14246000"/>
    <n v="12937000"/>
    <n v="6037430.6899999985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 "/>
    <s v="99 - MULTIPROVINCIAL"/>
    <n v="284927345"/>
    <n v="298792860.22000003"/>
    <n v="266895303.03999996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70 - DONACION EXTERNA"/>
    <s v=" "/>
    <s v="99 - MULTIPROVINCIAL"/>
    <n v="0"/>
    <n v="76885104.450000003"/>
    <n v="52558940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2 - CONTRATACIÓN DE SERVICIOS"/>
    <s v="2.2.9 - OTRAS CONTRATACIONES DE SERVICIOS"/>
    <s v="N"/>
    <s v="00 - N/A"/>
    <s v="10 - FONDO GENERAL"/>
    <s v=" "/>
    <s v="99 - MULTIPROVINCIAL"/>
    <n v="10548852"/>
    <n v="10985055"/>
    <n v="5731534.3899999997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10 - FONDO GENERAL"/>
    <s v=" "/>
    <s v="99 - MULTIPROVINCIAL"/>
    <n v="100000"/>
    <n v="0"/>
    <n v="0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20 - FONDOS CON DESTINO ESPECÍFICO"/>
    <s v=" "/>
    <s v="99 - MULTIPROVINCIAL"/>
    <n v="3450000"/>
    <n v="6456000"/>
    <n v="5402209.54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10 - FONDO GENERAL"/>
    <s v=" "/>
    <s v="99 - MULTIPROVINCIAL"/>
    <n v="5567169"/>
    <n v="4517816"/>
    <n v="429998.01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20 - FONDOS CON DESTINO ESPECÍFICO"/>
    <s v=" "/>
    <s v="99 - MULTIPROVINCIAL"/>
    <n v="0"/>
    <n v="213050"/>
    <n v="22744.5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10 - FONDO GENERAL"/>
    <s v=" "/>
    <s v="99 - MULTIPROVINCIAL"/>
    <n v="40475000"/>
    <n v="40425000"/>
    <n v="34766980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20 - FONDOS CON DESTINO ESPECÍFICO"/>
    <s v=" "/>
    <s v="99 - MULTIPROVINCIAL"/>
    <n v="42904711"/>
    <n v="22901005.850000001"/>
    <n v="4345974.0599999996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3 - MATERIALES Y SUMINISTROS"/>
    <s v="2.3.4 - PRODUCTOS FARMACÉUTICOS"/>
    <s v="N"/>
    <s v="00 - N/A"/>
    <s v="10 - FONDO GENERAL"/>
    <s v=" "/>
    <s v="99 - MULTIPROVINCIAL"/>
    <n v="250000"/>
    <n v="51416.59"/>
    <n v="51416.59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3 - MATERIALES Y SUMINISTROS"/>
    <s v="2.3.4 - PRODUCTOS FARMACÉUTICOS"/>
    <s v="N"/>
    <s v="00 - N/A"/>
    <s v="20 - FONDOS CON DESTINO ESPECÍFICO"/>
    <s v=" "/>
    <s v="99 - MULTIPROVINCIAL"/>
    <n v="0"/>
    <n v="250000"/>
    <n v="178116.24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10 - FONDO GENERAL"/>
    <s v=" "/>
    <s v="99 - MULTIPROVINCIAL"/>
    <n v="2500000"/>
    <n v="213150"/>
    <n v="94059.95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20 - FONDOS CON DESTINO ESPECÍFICO"/>
    <s v=" "/>
    <s v="99 - MULTIPROVINCIAL"/>
    <n v="0"/>
    <n v="2448386.6"/>
    <n v="1555531.65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10 - FONDO GENERAL"/>
    <s v=" "/>
    <s v="99 - MULTIPROVINCIAL"/>
    <n v="2076000"/>
    <n v="576000"/>
    <n v="240829.15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252538.48"/>
    <n v="35224.800000000003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 "/>
    <s v="99 - MULTIPROVINCIAL"/>
    <n v="11750000"/>
    <n v="11157000"/>
    <n v="5879649.21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502113.87"/>
    <n v="270503.62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10 - FONDO GENERAL"/>
    <s v=" "/>
    <s v="99 - MULTIPROVINCIAL"/>
    <n v="1990000"/>
    <n v="1320000"/>
    <n v="848456.35000000009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20 - FONDOS CON DESTINO ESPECÍFICO"/>
    <s v=" "/>
    <s v="99 - MULTIPROVINCIAL"/>
    <n v="29505044"/>
    <n v="35336660.200000003"/>
    <n v="18518588.399999999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10 - FONDO GENERAL"/>
    <s v=" "/>
    <s v="99 - MULTIPROVINCIAL"/>
    <n v="606201281"/>
    <n v="574505799.88"/>
    <n v="524065755.26999992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20 - FONDOS CON DESTINO ESPECÍFICO"/>
    <s v=" "/>
    <s v="99 - MULTIPROVINCIAL"/>
    <n v="4000000"/>
    <n v="4000000"/>
    <n v="3843022.12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10 - FONDO GENERAL"/>
    <s v=" "/>
    <s v="99 - MULTIPROVINCIAL"/>
    <n v="0"/>
    <n v="37995481.120000005"/>
    <n v="35764054.710000001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20 - FONDOS CON DESTINO ESPECÍFICO"/>
    <s v=" "/>
    <s v="99 - MULTIPROVINCIAL"/>
    <n v="56406568"/>
    <n v="27600000"/>
    <n v="27302734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1 - REMUNERACIONES Y CONTRIBUCIONES"/>
    <s v="2.1.3 - DIETAS Y GASTOS DE REPRESENTACIÓN"/>
    <s v="N"/>
    <s v="00 - N/A"/>
    <s v="10 - FONDO GENERAL"/>
    <s v=" "/>
    <s v="99 - MULTIPROVINCIAL"/>
    <n v="0"/>
    <n v="200000"/>
    <n v="162654.91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1 - REMUNERACIONES Y CONTRIBUCIONES"/>
    <s v="2.1.5 - CONTRIBUCIONES A LA SEGURIDAD SOCIAL"/>
    <s v="N"/>
    <s v="00 - N/A"/>
    <s v="10 - FONDO GENERAL"/>
    <s v=" "/>
    <s v="99 - MULTIPROVINCIAL"/>
    <n v="64923843"/>
    <n v="84723843"/>
    <n v="75230887.780000016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10 - FONDO GENERAL"/>
    <s v=" "/>
    <s v="99 - MULTIPROVINCIAL"/>
    <n v="0"/>
    <n v="45260000"/>
    <n v="44544644.249999993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20 - FONDOS CON DESTINO ESPECÍFICO"/>
    <s v=" "/>
    <s v="99 - MULTIPROVINCIAL"/>
    <n v="47100000"/>
    <n v="45862280"/>
    <n v="44325623.490000002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2 - CONTRATACIÓN DE SERVICIOS"/>
    <s v="2.2.2 - PUBLICIDAD, IMPRESIÓN Y ENCUADERNACIÓN"/>
    <s v="N"/>
    <s v="00 - N/A"/>
    <s v="10 - FONDO GENERAL"/>
    <s v=" "/>
    <s v="99 - MULTIPROVINCIAL"/>
    <n v="0"/>
    <n v="260000"/>
    <n v="232059.98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2 - CONTRATACIÓN DE SERVICIOS"/>
    <s v="2.2.2 - PUBLICIDAD, IMPRESIÓN Y ENCUADERNACIÓN"/>
    <s v="N"/>
    <s v="00 - N/A"/>
    <s v="20 - FONDOS CON DESTINO ESPECÍFICO"/>
    <s v=" "/>
    <s v="99 - MULTIPROVINCIAL"/>
    <n v="5000000"/>
    <n v="9460679.6400000006"/>
    <n v="5964721.4700000007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10 - FONDO GENERAL"/>
    <s v=" "/>
    <s v="99 - MULTIPROVINCIAL"/>
    <n v="0"/>
    <n v="4275000"/>
    <n v="3558850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20 - FONDOS CON DESTINO ESPECÍFICO"/>
    <s v=" "/>
    <s v="99 - MULTIPROVINCIAL"/>
    <n v="700000"/>
    <n v="1673591.4"/>
    <n v="1671097.4000000001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2 - CONTRATACIÓN DE SERVICIOS"/>
    <s v="2.2.4 - TRANSPORTE Y ALMACENAJE"/>
    <s v="N"/>
    <s v="00 - N/A"/>
    <s v="20 - FONDOS CON DESTINO ESPECÍFICO"/>
    <s v=" "/>
    <s v="99 - MULTIPROVINCIAL"/>
    <n v="2200000"/>
    <n v="3282181.08"/>
    <n v="2744236.16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10 - FONDO GENERAL"/>
    <s v=" "/>
    <s v="99 - MULTIPROVINCIAL"/>
    <n v="0"/>
    <n v="7195999.9500000002"/>
    <n v="5246081.6300000008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20 - FONDOS CON DESTINO ESPECÍFICO"/>
    <s v=" "/>
    <s v="99 - MULTIPROVINCIAL"/>
    <n v="3700000"/>
    <n v="60328790.700000003"/>
    <n v="50683392.199999996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10 - FONDO GENERAL"/>
    <s v=" "/>
    <s v="99 - MULTIPROVINCIAL"/>
    <n v="3900185"/>
    <n v="8596949.540000001"/>
    <n v="8572240.5500000007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20 - FONDOS CON DESTINO ESPECÍFICO"/>
    <s v=" "/>
    <s v="99 - MULTIPROVINCIAL"/>
    <n v="5400000"/>
    <n v="4448589.84"/>
    <n v="4448589.84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11996019.130000001"/>
    <n v="2313386.27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34250000"/>
    <n v="23334050.379999999"/>
    <n v="18075592.409999996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10 - FONDO GENERAL"/>
    <s v=" "/>
    <s v="99 - MULTIPROVINCIAL"/>
    <n v="0"/>
    <n v="7765157.3200000003"/>
    <n v="3635450.5799999996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 "/>
    <s v="99 - MULTIPROVINCIAL"/>
    <n v="6600000"/>
    <n v="8350000"/>
    <n v="4903401.97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10 - FONDO GENERAL"/>
    <s v=" "/>
    <s v="99 - MULTIPROVINCIAL"/>
    <n v="0"/>
    <n v="2886842.73"/>
    <n v="1256100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20 - FONDOS CON DESTINO ESPECÍFICO"/>
    <s v=" "/>
    <s v="99 - MULTIPROVINCIAL"/>
    <n v="2600000"/>
    <n v="3339320.36"/>
    <n v="2042967.16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3 - MATERIALES Y SUMINISTROS"/>
    <s v="2.3.1 - ALIMENTOS Y PRODUCTOS AGROFORESTALES"/>
    <s v="N"/>
    <s v="00 - N/A"/>
    <s v="20 - FONDOS CON DESTINO ESPECÍFICO"/>
    <s v=" "/>
    <s v="99 - MULTIPROVINCIAL"/>
    <n v="1800000"/>
    <n v="2273438"/>
    <n v="1459119.1800000002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3 - MATERIALES Y SUMINISTROS"/>
    <s v="2.3.2 - TEXTILES Y VESTUARIOS"/>
    <s v="N"/>
    <s v="00 - N/A"/>
    <s v="10 - FONDO GENERAL"/>
    <s v=" "/>
    <s v="99 - MULTIPROVINCIAL"/>
    <n v="0"/>
    <n v="3255343.6"/>
    <n v="185555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3 - MATERIALES Y SUMINISTROS"/>
    <s v="2.3.2 - TEXTILES Y VESTUARIOS"/>
    <s v="N"/>
    <s v="00 - N/A"/>
    <s v="20 - FONDOS CON DESTINO ESPECÍFICO"/>
    <s v=" "/>
    <s v="99 - MULTIPROVINCIAL"/>
    <n v="2200000"/>
    <n v="1018298"/>
    <n v="949776.1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3 - MATERIALES Y SUMINISTROS"/>
    <s v="2.3.3 - PAPEL, CARTÓN E IMPRESOS"/>
    <s v="N"/>
    <s v="00 - N/A"/>
    <s v="10 - FONDO GENERAL"/>
    <s v=" "/>
    <s v="99 - MULTIPROVINCIAL"/>
    <n v="0"/>
    <n v="746958.6"/>
    <n v="499323.37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3 - MATERIALES Y SUMINISTROS"/>
    <s v="2.3.3 - PAPEL, CARTÓN E IMPRESOS"/>
    <s v="N"/>
    <s v="00 - N/A"/>
    <s v="20 - FONDOS CON DESTINO ESPECÍFICO"/>
    <s v=" "/>
    <s v="99 - MULTIPROVINCIAL"/>
    <n v="1800000"/>
    <n v="1345507.76"/>
    <n v="1146470.3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3 - MATERIALES Y SUMINISTROS"/>
    <s v="2.3.4 - PRODUCTOS FARMACÉUTICOS"/>
    <s v="N"/>
    <s v="00 - N/A"/>
    <s v="20 - FONDOS CON DESTINO ESPECÍFICO"/>
    <s v=" "/>
    <s v="99 - MULTIPROVINCIAL"/>
    <n v="250000"/>
    <n v="115000"/>
    <n v="105142.05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3 - MATERIALES Y SUMINISTROS"/>
    <s v="2.3.5 - CUERO, CAUCHO Y PLÁSTICO"/>
    <s v="N"/>
    <s v="00 - N/A"/>
    <s v="10 - FONDO GENERAL"/>
    <s v=" "/>
    <s v="99 - MULTIPROVINCIAL"/>
    <n v="0"/>
    <n v="4000000"/>
    <n v="757571.8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3 - MATERIALES Y SUMINISTROS"/>
    <s v="2.3.5 - CUERO, CAUCHO Y PLÁSTICO"/>
    <s v="N"/>
    <s v="00 - N/A"/>
    <s v="20 - FONDOS CON DESTINO ESPECÍFICO"/>
    <s v=" "/>
    <s v="99 - MULTIPROVINCIAL"/>
    <n v="250000"/>
    <n v="482000"/>
    <n v="389969.51999999996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10 - FONDO GENERAL"/>
    <s v=" "/>
    <s v="99 - MULTIPROVINCIAL"/>
    <n v="0"/>
    <n v="1206500"/>
    <n v="90396.38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 "/>
    <s v="99 - MULTIPROVINCIAL"/>
    <n v="3200000"/>
    <n v="1233652.24"/>
    <n v="1226712.22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10 - FONDO GENERAL"/>
    <s v=" "/>
    <s v="99 - MULTIPROVINCIAL"/>
    <n v="0"/>
    <n v="2721510"/>
    <n v="128136.2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 "/>
    <s v="99 - MULTIPROVINCIAL"/>
    <n v="21050000"/>
    <n v="22551579"/>
    <n v="16198004.850000001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10 - FONDO GENERAL"/>
    <s v=" "/>
    <s v="99 - MULTIPROVINCIAL"/>
    <n v="0"/>
    <n v="20670041"/>
    <n v="10916324.890000001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 "/>
    <s v="99 - MULTIPROVINCIAL"/>
    <n v="11210000"/>
    <n v="10093695"/>
    <n v="9766711.9299999997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 "/>
    <s v="99 - MULTIPROVINCIAL"/>
    <n v="419037260"/>
    <n v="444511095"/>
    <n v="376875765.33999991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s v="2.1 - REMUNERACIONES Y CONTRIBUCIONES"/>
    <s v="2.1.2 - SOBRESUELDOS"/>
    <s v="N"/>
    <s v="00 - N/A"/>
    <s v="10 - FONDO GENERAL"/>
    <s v=" "/>
    <s v="99 - MULTIPROVINCIAL"/>
    <n v="52155290"/>
    <n v="53447540"/>
    <n v="49276276.460000008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s v="2.1 - REMUNERACIONES Y CONTRIBUCIONES"/>
    <s v="2.1.5 - CONTRIBUCIONES A LA SEGURIDAD SOCIAL"/>
    <s v="N"/>
    <s v="00 - N/A"/>
    <s v="10 - FONDO GENERAL"/>
    <s v=" "/>
    <s v="99 - MULTIPROVINCIAL"/>
    <n v="59431548"/>
    <n v="59431548"/>
    <n v="52795743.5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s v="2.2 - CONTRATACIÓN DE SERVICIOS"/>
    <s v="2.2.1 - SERVICIOS BÁSICOS"/>
    <s v="N"/>
    <s v="00 - N/A"/>
    <s v="10 - FONDO GENERAL"/>
    <s v=" "/>
    <s v="99 - MULTIPROVINCIAL"/>
    <n v="28187655"/>
    <n v="32802433.449999999"/>
    <n v="29487609.349999998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s v="2.2 - CONTRATACIÓN DE SERVICIOS"/>
    <s v="2.2.2 - PUBLICIDAD, IMPRESIÓN Y ENCUADERNACIÓN"/>
    <s v="N"/>
    <s v="00 - N/A"/>
    <s v="10 - FONDO GENERAL"/>
    <s v=" "/>
    <s v="99 - MULTIPROVINCIAL"/>
    <n v="1500000"/>
    <n v="1005974.01"/>
    <n v="732720.1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s v="2.2 - CONTRATACIÓN DE SERVICIOS"/>
    <s v="2.2.3 - VIÁTICOS"/>
    <s v="N"/>
    <s v="00 - N/A"/>
    <s v="10 - FONDO GENERAL"/>
    <s v=" "/>
    <s v="99 - MULTIPROVINCIAL"/>
    <n v="50000"/>
    <n v="0"/>
    <n v="0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s v="2.2 - CONTRATACIÓN DE SERVICIOS"/>
    <s v="2.2.4 - TRANSPORTE Y ALMACENAJE"/>
    <s v="N"/>
    <s v="00 - N/A"/>
    <s v="10 - FONDO GENERAL"/>
    <s v=" "/>
    <s v="99 - MULTIPROVINCIAL"/>
    <n v="120000"/>
    <n v="0"/>
    <n v="0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10 - FONDO GENERAL"/>
    <s v=" "/>
    <s v="99 - MULTIPROVINCIAL"/>
    <n v="580000"/>
    <n v="4159262.7600000012"/>
    <n v="1004122.62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20 - FONDOS CON DESTINO ESPECÍFICO"/>
    <s v=" "/>
    <s v="99 - MULTIPROVINCIAL"/>
    <n v="0"/>
    <n v="12100000"/>
    <n v="10108620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s v="2.2 - CONTRATACIÓN DE SERVICIOS"/>
    <s v="2.2.6 - SEGUROS"/>
    <s v="N"/>
    <s v="00 - N/A"/>
    <s v="10 - FONDO GENERAL"/>
    <s v=" "/>
    <s v="99 - MULTIPROVINCIAL"/>
    <n v="14600000"/>
    <n v="30674229"/>
    <n v="30241599.280000001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 "/>
    <s v="99 - MULTIPROVINCIAL"/>
    <n v="2450000"/>
    <n v="2651213"/>
    <n v="613700.12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 "/>
    <s v="99 - MULTIPROVINCIAL"/>
    <n v="5500000"/>
    <n v="13799572.24"/>
    <n v="6671009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s v="2.2 - CONTRATACIÓN DE SERVICIOS"/>
    <s v="2.2.9 - OTRAS CONTRATACIONES DE SERVICIOS"/>
    <s v="N"/>
    <s v="00 - N/A"/>
    <s v="10 - FONDO GENERAL"/>
    <s v=" "/>
    <s v="99 - MULTIPROVINCIAL"/>
    <n v="200000"/>
    <n v="1823280"/>
    <n v="113280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s v="2.3 - MATERIALES Y SUMINISTROS"/>
    <s v="2.3.1 - ALIMENTOS Y PRODUCTOS AGROFORESTALES"/>
    <s v="N"/>
    <s v="00 - N/A"/>
    <s v="10 - FONDO GENERAL"/>
    <s v=" "/>
    <s v="99 - MULTIPROVINCIAL"/>
    <n v="4353399"/>
    <n v="5071794.4800000004"/>
    <n v="2821555.0900000003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s v="2.3 - MATERIALES Y SUMINISTROS"/>
    <s v="2.3.2 - TEXTILES Y VESTUARIOS"/>
    <s v="N"/>
    <s v="00 - N/A"/>
    <s v="10 - FONDO GENERAL"/>
    <s v=" "/>
    <s v="99 - MULTIPROVINCIAL"/>
    <n v="1280000"/>
    <n v="2309965.5099999998"/>
    <n v="1820622.65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s v="2.3 - MATERIALES Y SUMINISTROS"/>
    <s v="2.3.3 - PAPEL, CARTÓN E IMPRESOS"/>
    <s v="N"/>
    <s v="00 - N/A"/>
    <s v="10 - FONDO GENERAL"/>
    <s v=" "/>
    <s v="99 - MULTIPROVINCIAL"/>
    <n v="2200000"/>
    <n v="1925403.01"/>
    <n v="1434366.23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s v="2.3 - MATERIALES Y SUMINISTROS"/>
    <s v="2.3.4 - PRODUCTOS FARMACÉUTICOS"/>
    <s v="N"/>
    <s v="00 - N/A"/>
    <s v="10 - FONDO GENERAL"/>
    <s v=" "/>
    <s v="99 - MULTIPROVINCIAL"/>
    <n v="100000"/>
    <n v="657726"/>
    <n v="283937.25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s v="2.3 - MATERIALES Y SUMINISTROS"/>
    <s v="2.3.5 - CUERO, CAUCHO Y PLÁSTICO"/>
    <s v="N"/>
    <s v="00 - N/A"/>
    <s v="10 - FONDO GENERAL"/>
    <s v=" "/>
    <s v="99 - MULTIPROVINCIAL"/>
    <n v="250000"/>
    <n v="179500"/>
    <n v="125580.31999999999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 "/>
    <s v="99 - MULTIPROVINCIAL"/>
    <n v="600000"/>
    <n v="712098"/>
    <n v="437700.87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 "/>
    <s v="99 - MULTIPROVINCIAL"/>
    <n v="9650000"/>
    <n v="12360128.200000001"/>
    <n v="9391452.9600000009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 "/>
    <s v="99 - MULTIPROVINCIAL"/>
    <n v="7300000"/>
    <n v="8649143.7999999989"/>
    <n v="5575280.8399999989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20 - FONDOS CON DESTINO ESPECÍFICO"/>
    <s v=" "/>
    <s v="99 - MULTIPROVINCIAL"/>
    <n v="12100000"/>
    <n v="0"/>
    <n v="0"/>
  </r>
  <r>
    <s v="2024"/>
    <x v="0"/>
    <x v="0"/>
    <x v="0"/>
    <x v="0"/>
    <x v="2"/>
    <s v="0219 - MINISTERIO DE EDUCACIÓN SUPERIOR CIENCIA Y TECNOLOGÍA"/>
    <s v="0004 - COMISION INTERNACIONAL ASESORA CIENCIA Y TECNOLOGIA"/>
    <x v="2"/>
    <x v="10"/>
    <x v="24"/>
    <s v="2.1 - REMUNERACIONES Y CONTRIBUCIONES"/>
    <s v="2.1.1 - REMUNERACIONES"/>
    <s v="N"/>
    <s v="00 - N/A"/>
    <s v="10 - FONDO GENERAL"/>
    <s v=" "/>
    <s v="99 - MULTIPROVINCIAL"/>
    <n v="26684796"/>
    <n v="32946871.670000002"/>
    <n v="32946870.780000001"/>
  </r>
  <r>
    <s v="2024"/>
    <x v="0"/>
    <x v="0"/>
    <x v="0"/>
    <x v="0"/>
    <x v="2"/>
    <s v="0219 - MINISTERIO DE EDUCACIÓN SUPERIOR CIENCIA Y TECNOLOGÍA"/>
    <s v="0004 - COMISION INTERNACIONAL ASESORA CIENCIA Y TECNOLOGIA"/>
    <x v="2"/>
    <x v="10"/>
    <x v="24"/>
    <s v="2.1 - REMUNERACIONES Y CONTRIBUCIONES"/>
    <s v="2.1.2 - SOBRESUELDOS"/>
    <s v="N"/>
    <s v="00 - N/A"/>
    <s v="10 - FONDO GENERAL"/>
    <s v=" "/>
    <s v="99 - MULTIPROVINCIAL"/>
    <n v="771000"/>
    <n v="706750"/>
    <n v="706750"/>
  </r>
  <r>
    <s v="2024"/>
    <x v="0"/>
    <x v="0"/>
    <x v="0"/>
    <x v="0"/>
    <x v="2"/>
    <s v="0219 - MINISTERIO DE EDUCACIÓN SUPERIOR CIENCIA Y TECNOLOGÍA"/>
    <s v="0004 - COMISION INTERNACIONAL ASESORA CIENCIA Y TECNOLOGIA"/>
    <x v="2"/>
    <x v="10"/>
    <x v="24"/>
    <s v="2.1 - REMUNERACIONES Y CONTRIBUCIONES"/>
    <s v="2.1.3 - DIETAS Y GASTOS DE REPRESENTACIÓN"/>
    <s v="N"/>
    <s v="00 - N/A"/>
    <s v="10 - FONDO GENERAL"/>
    <s v=" "/>
    <s v="99 - MULTIPROVINCIAL"/>
    <n v="60000"/>
    <n v="0"/>
    <n v="0"/>
  </r>
  <r>
    <s v="2024"/>
    <x v="0"/>
    <x v="0"/>
    <x v="0"/>
    <x v="0"/>
    <x v="2"/>
    <s v="0219 - MINISTERIO DE EDUCACIÓN SUPERIOR CIENCIA Y TECNOLOGÍA"/>
    <s v="0004 - COMISION INTERNACIONAL ASESORA CIENCIA Y TECNOLOGIA"/>
    <x v="2"/>
    <x v="10"/>
    <x v="24"/>
    <s v="2.1 - REMUNERACIONES Y CONTRIBUCIONES"/>
    <s v="2.1.5 - CONTRIBUCIONES A LA SEGURIDAD SOCIAL"/>
    <s v="N"/>
    <s v="00 - N/A"/>
    <s v="10 - FONDO GENERAL"/>
    <s v=" "/>
    <s v="99 - MULTIPROVINCIAL"/>
    <n v="3652200"/>
    <n v="3328752.11"/>
    <n v="3328750.6200000006"/>
  </r>
  <r>
    <s v="2024"/>
    <x v="0"/>
    <x v="0"/>
    <x v="0"/>
    <x v="0"/>
    <x v="2"/>
    <s v="0219 - MINISTERIO DE EDUCACIÓN SUPERIOR CIENCIA Y TECNOLOGÍA"/>
    <s v="0004 - COMISION INTERNACIONAL ASESORA CIENCIA Y TECNOLOGIA"/>
    <x v="2"/>
    <x v="10"/>
    <x v="24"/>
    <s v="2.2 - CONTRATACIÓN DE SERVICIOS"/>
    <s v="2.2.1 - SERVICIOS BÁSICOS"/>
    <s v="N"/>
    <s v="00 - N/A"/>
    <s v="10 - FONDO GENERAL"/>
    <s v=" "/>
    <s v="99 - MULTIPROVINCIAL"/>
    <n v="980000"/>
    <n v="938719"/>
    <n v="938718.61000000022"/>
  </r>
  <r>
    <s v="2024"/>
    <x v="0"/>
    <x v="0"/>
    <x v="0"/>
    <x v="0"/>
    <x v="2"/>
    <s v="0219 - MINISTERIO DE EDUCACIÓN SUPERIOR CIENCIA Y TECNOLOGÍA"/>
    <s v="0004 - COMISION INTERNACIONAL ASESORA CIENCIA Y TECNOLOGIA"/>
    <x v="2"/>
    <x v="10"/>
    <x v="24"/>
    <s v="2.2 - CONTRATACIÓN DE SERVICIOS"/>
    <s v="2.2.2 - PUBLICIDAD, IMPRESIÓN Y ENCUADERNACIÓN"/>
    <s v="N"/>
    <s v="00 - N/A"/>
    <s v="10 - FONDO GENERAL"/>
    <s v=" "/>
    <s v="99 - MULTIPROVINCIAL"/>
    <n v="48000"/>
    <n v="0"/>
    <n v="0"/>
  </r>
  <r>
    <s v="2024"/>
    <x v="0"/>
    <x v="0"/>
    <x v="0"/>
    <x v="0"/>
    <x v="2"/>
    <s v="0219 - MINISTERIO DE EDUCACIÓN SUPERIOR CIENCIA Y TECNOLOGÍA"/>
    <s v="0004 - COMISION INTERNACIONAL ASESORA CIENCIA Y TECNOLOGIA"/>
    <x v="2"/>
    <x v="10"/>
    <x v="24"/>
    <s v="2.2 - CONTRATACIÓN DE SERVICIOS"/>
    <s v="2.2.5 - ALQUILERES Y RENTAS"/>
    <s v="N"/>
    <s v="00 - N/A"/>
    <s v="10 - FONDO GENERAL"/>
    <s v=" "/>
    <s v="99 - MULTIPROVINCIAL"/>
    <n v="1635000"/>
    <n v="1491901"/>
    <n v="1491494.83"/>
  </r>
  <r>
    <s v="2024"/>
    <x v="0"/>
    <x v="0"/>
    <x v="0"/>
    <x v="0"/>
    <x v="2"/>
    <s v="0219 - MINISTERIO DE EDUCACIÓN SUPERIOR CIENCIA Y TECNOLOGÍA"/>
    <s v="0004 - COMISION INTERNACIONAL ASESORA CIENCIA Y TECNOLOGIA"/>
    <x v="2"/>
    <x v="10"/>
    <x v="24"/>
    <s v="2.2 - CONTRATACIÓN DE SERVICIOS"/>
    <s v="2.2.6 - SEGUROS"/>
    <s v="N"/>
    <s v="00 - N/A"/>
    <s v="10 - FONDO GENERAL"/>
    <s v=" "/>
    <s v="99 - MULTIPROVINCIAL"/>
    <n v="912000"/>
    <n v="922092.22"/>
    <n v="921581.51000000024"/>
  </r>
  <r>
    <s v="2024"/>
    <x v="0"/>
    <x v="0"/>
    <x v="0"/>
    <x v="0"/>
    <x v="2"/>
    <s v="0219 - MINISTERIO DE EDUCACIÓN SUPERIOR CIENCIA Y TECNOLOGÍA"/>
    <s v="0004 - COMISION INTERNACIONAL ASESORA CIENCIA Y TECNOLOGIA"/>
    <x v="2"/>
    <x v="10"/>
    <x v="24"/>
    <s v="2.2 - CONTRATACIÓN DE SERVICIOS"/>
    <s v="2.2.8 - OTROS SERVICIOS NO INCLUIDOS EN CONCEPTOS ANTERIORES"/>
    <s v="N"/>
    <s v="00 - N/A"/>
    <s v="10 - FONDO GENERAL"/>
    <s v=" "/>
    <s v="99 - MULTIPROVINCIAL"/>
    <n v="4260000"/>
    <n v="0"/>
    <n v="0"/>
  </r>
  <r>
    <s v="2024"/>
    <x v="0"/>
    <x v="0"/>
    <x v="0"/>
    <x v="0"/>
    <x v="2"/>
    <s v="0219 - MINISTERIO DE EDUCACIÓN SUPERIOR CIENCIA Y TECNOLOGÍA"/>
    <s v="0004 - COMISION INTERNACIONAL ASESORA CIENCIA Y TECNOLOGIA"/>
    <x v="2"/>
    <x v="10"/>
    <x v="24"/>
    <s v="2.3 - MATERIALES Y SUMINISTROS"/>
    <s v="2.3.1 - ALIMENTOS Y PRODUCTOS AGROFORESTALES"/>
    <s v="N"/>
    <s v="00 - N/A"/>
    <s v="10 - FONDO GENERAL"/>
    <s v=" "/>
    <s v="99 - MULTIPROVINCIAL"/>
    <n v="30000"/>
    <n v="0"/>
    <n v="0"/>
  </r>
  <r>
    <s v="2024"/>
    <x v="0"/>
    <x v="0"/>
    <x v="0"/>
    <x v="0"/>
    <x v="2"/>
    <s v="0219 - MINISTERIO DE EDUCACIÓN SUPERIOR CIENCIA Y TECNOLOGÍA"/>
    <s v="0004 - COMISION INTERNACIONAL ASESORA CIENCIA Y TECNOLOGIA"/>
    <x v="2"/>
    <x v="10"/>
    <x v="24"/>
    <s v="2.3 - MATERIALES Y SUMINISTROS"/>
    <s v="2.3.3 - PAPEL, CARTÓN E IMPRESOS"/>
    <s v="N"/>
    <s v="00 - N/A"/>
    <s v="10 - FONDO GENERAL"/>
    <s v=" "/>
    <s v="99 - MULTIPROVINCIAL"/>
    <n v="37000"/>
    <n v="0"/>
    <n v="0"/>
  </r>
  <r>
    <s v="2024"/>
    <x v="0"/>
    <x v="0"/>
    <x v="0"/>
    <x v="0"/>
    <x v="2"/>
    <s v="0219 - MINISTERIO DE EDUCACIÓN SUPERIOR CIENCIA Y TECNOLOGÍA"/>
    <s v="0004 - COMISION INTERNACIONAL ASESORA CIENCIA Y TECNOLOGIA"/>
    <x v="2"/>
    <x v="10"/>
    <x v="24"/>
    <s v="2.3 - MATERIALES Y SUMINISTROS"/>
    <s v="2.3.7 - COMBUSTIBLES, LUBRICANTES, PRODUCTOS QUÍMICOS Y CONEXOS"/>
    <s v="N"/>
    <s v="00 - N/A"/>
    <s v="10 - FONDO GENERAL"/>
    <s v=" "/>
    <s v="99 - MULTIPROVINCIAL"/>
    <n v="1092600"/>
    <n v="250000"/>
    <n v="250000"/>
  </r>
  <r>
    <s v="2024"/>
    <x v="0"/>
    <x v="0"/>
    <x v="0"/>
    <x v="0"/>
    <x v="2"/>
    <s v="0219 - MINISTERIO DE EDUCACIÓN SUPERIOR CIENCIA Y TECNOLOGÍA"/>
    <s v="0004 - COMISION INTERNACIONAL ASESORA CIENCIA Y TECNOLOGIA"/>
    <x v="2"/>
    <x v="10"/>
    <x v="24"/>
    <s v="2.3 - MATERIALES Y SUMINISTROS"/>
    <s v="2.3.9 - PRODUCTOS Y ÚTILES VARIOS"/>
    <s v="N"/>
    <s v="00 - N/A"/>
    <s v="10 - FONDO GENERAL"/>
    <s v=" "/>
    <s v="99 - MULTIPROVINCIAL"/>
    <n v="420296"/>
    <n v="1806"/>
    <n v="1788.01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 "/>
    <s v="04 - BARAHONA"/>
    <n v="7475000"/>
    <n v="8134000"/>
    <n v="7177000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 "/>
    <s v="06 - DUARTE"/>
    <n v="9520000"/>
    <n v="8320000"/>
    <n v="7601666.6699999999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 "/>
    <s v="08 - EL SEIBO"/>
    <n v="10660000"/>
    <n v="11030000"/>
    <n v="9950000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 "/>
    <s v="21 - SAN CRISTOBAL"/>
    <n v="8944000"/>
    <n v="8644000"/>
    <n v="7894500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 "/>
    <s v="25 - SANTIAGO"/>
    <n v="10530000"/>
    <n v="9985000"/>
    <n v="9175000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 "/>
    <s v="99 - MULTIPROVINCIAL"/>
    <n v="842496000"/>
    <n v="861021000"/>
    <n v="784189159.06999981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70 - DONACION EXTERNA"/>
    <s v=" "/>
    <s v="99 - MULTIPROVINCIAL"/>
    <n v="0"/>
    <n v="5664000"/>
    <n v="5349750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1 - REMUNERACIONES Y CONTRIBUCIONES"/>
    <s v="2.1.2 - SOBRESUELDOS"/>
    <s v="N"/>
    <s v="00 - N/A"/>
    <s v="10 - FONDO GENERAL"/>
    <s v=" "/>
    <s v="99 - MULTIPROVINCIAL"/>
    <n v="158860000"/>
    <n v="249681000"/>
    <n v="174931750.04000002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1 - REMUNERACIONES Y CONTRIBUCIONES"/>
    <s v="2.1.3 - DIETAS Y GASTOS DE REPRESENTACIÓN"/>
    <s v="N"/>
    <s v="00 - N/A"/>
    <s v="10 - FONDO GENERAL"/>
    <s v=" "/>
    <s v="99 - MULTIPROVINCIAL"/>
    <n v="540000"/>
    <n v="540000"/>
    <n v="154545.31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 "/>
    <s v="04 - BARAHONA"/>
    <n v="1028110"/>
    <n v="1078110"/>
    <n v="971637.18000000017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 "/>
    <s v="06 - DUARTE"/>
    <n v="1223418"/>
    <n v="1143418"/>
    <n v="1029671.4000000001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 "/>
    <s v="08 - EL SEIBO"/>
    <n v="1464296"/>
    <n v="1489296"/>
    <n v="1340882.3900000004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 "/>
    <s v="21 - SAN CRISTOBAL"/>
    <n v="1227000"/>
    <n v="1227000"/>
    <n v="1071076.7200000002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 "/>
    <s v="25 - SANTIAGO"/>
    <n v="1449000"/>
    <n v="1449000"/>
    <n v="1246765.4000000004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 "/>
    <s v="99 - MULTIPROVINCIAL"/>
    <n v="117410868"/>
    <n v="118795868"/>
    <n v="106843361.81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70 - DONACION EXTERNA"/>
    <s v=" "/>
    <s v="99 - MULTIPROVINCIAL"/>
    <n v="0"/>
    <n v="811653.63"/>
    <n v="780999.68000000005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 "/>
    <s v="99 - MULTIPROVINCIAL"/>
    <n v="36000000"/>
    <n v="37061000"/>
    <n v="35816454.360000007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10 - FONDO GENERAL"/>
    <s v=" "/>
    <s v="99 - MULTIPROVINCIAL"/>
    <n v="4550000"/>
    <n v="5817310.2999999998"/>
    <n v="3010192.4400000004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70 - DONACION EXTERNA"/>
    <s v=" "/>
    <s v="99 - MULTIPROVINCIAL"/>
    <n v="0"/>
    <n v="0"/>
    <n v="0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10 - FONDO GENERAL"/>
    <s v=" "/>
    <s v="99 - MULTIPROVINCIAL"/>
    <n v="14000000"/>
    <n v="19881434.300000001"/>
    <n v="13524891.409999995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70 - DONACION EXTERNA"/>
    <s v=" "/>
    <s v="99 - MULTIPROVINCIAL"/>
    <n v="0"/>
    <n v="0"/>
    <n v="0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N"/>
    <s v="00 - N/A"/>
    <s v="10 - FONDO GENERAL"/>
    <s v=" "/>
    <s v="99 - MULTIPROVINCIAL"/>
    <n v="2200000"/>
    <n v="5856176.5"/>
    <n v="4052472.4299999997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 "/>
    <s v="99 - MULTIPROVINCIAL"/>
    <n v="45216715"/>
    <n v="40920493.810000002"/>
    <n v="35119400.940000005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70 - DONACION EXTERNA"/>
    <s v=" "/>
    <s v="99 - MULTIPROVINCIAL"/>
    <n v="0"/>
    <n v="606000"/>
    <n v="605167.93999999994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 "/>
    <s v="04 - BARAHONA"/>
    <n v="84000"/>
    <n v="101129.23"/>
    <n v="94468.5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 "/>
    <s v="06 - DUARTE"/>
    <n v="143000"/>
    <n v="138783.56"/>
    <n v="132678.70000000001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 "/>
    <s v="08 - EL SEIBO"/>
    <n v="74000"/>
    <n v="167822.53"/>
    <n v="148102.81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 "/>
    <s v="21 - SAN CRISTOBAL"/>
    <n v="59000"/>
    <n v="86997.97"/>
    <n v="79640.319999999992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 "/>
    <s v="25 - SANTIAGO"/>
    <n v="30000"/>
    <n v="42515"/>
    <n v="38670.14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 "/>
    <s v="99 - MULTIPROVINCIAL"/>
    <n v="24592000"/>
    <n v="30778209.510000002"/>
    <n v="29315913.259999964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 "/>
    <s v="99 - MULTIPROVINCIAL"/>
    <n v="11000000"/>
    <n v="17222299.109999999"/>
    <n v="10694320.319999997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25500000"/>
    <n v="34642002.560000002"/>
    <n v="17611500.710000001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70 - DONACION EXTERNA"/>
    <s v=" "/>
    <s v="99 - MULTIPROVINCIAL"/>
    <n v="250953675"/>
    <n v="254664015.13"/>
    <n v="6060258.9399999995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10 - FONDO GENERAL"/>
    <s v=" "/>
    <s v="99 - MULTIPROVINCIAL"/>
    <n v="36500000"/>
    <n v="38618548.789999999"/>
    <n v="33725429.810000002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70 - DONACION EXTERNA"/>
    <s v=" "/>
    <s v="99 - MULTIPROVINCIAL"/>
    <n v="0"/>
    <n v="124413"/>
    <n v="124413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3 - MATERIALES Y SUMINISTROS"/>
    <s v="2.3.1 - ALIMENTOS Y PRODUCTOS AGROFORESTALES"/>
    <s v="N"/>
    <s v="00 - N/A"/>
    <s v="10 - FONDO GENERAL"/>
    <s v=" "/>
    <s v="99 - MULTIPROVINCIAL"/>
    <n v="2800000"/>
    <n v="4309000"/>
    <n v="3020088.59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3 - MATERIALES Y SUMINISTROS"/>
    <s v="2.3.2 - TEXTILES Y VESTUARIOS"/>
    <s v="N"/>
    <s v="00 - N/A"/>
    <s v="10 - FONDO GENERAL"/>
    <s v=" "/>
    <s v="99 - MULTIPROVINCIAL"/>
    <n v="1400000"/>
    <n v="814000"/>
    <n v="439085.26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10 - FONDO GENERAL"/>
    <s v=" "/>
    <s v="99 - MULTIPROVINCIAL"/>
    <n v="2700000"/>
    <n v="2314000"/>
    <n v="1699936.07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70 - DONACION EXTERNA"/>
    <s v=" "/>
    <s v="99 - MULTIPROVINCIAL"/>
    <n v="0"/>
    <n v="0"/>
    <n v="0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3 - MATERIALES Y SUMINISTROS"/>
    <s v="2.3.4 - PRODUCTOS FARMACÉUTICOS"/>
    <s v="N"/>
    <s v="00 - N/A"/>
    <s v="10 - FONDO GENERAL"/>
    <s v=" "/>
    <s v="99 - MULTIPROVINCIAL"/>
    <n v="210000"/>
    <n v="228000"/>
    <n v="206179.9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3 - MATERIALES Y SUMINISTROS"/>
    <s v="2.3.5 - CUERO, CAUCHO Y PLÁSTICO"/>
    <s v="N"/>
    <s v="00 - N/A"/>
    <s v="10 - FONDO GENERAL"/>
    <s v=" "/>
    <s v="99 - MULTIPROVINCIAL"/>
    <n v="2100000"/>
    <n v="1959000"/>
    <n v="1015320.97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 "/>
    <s v="99 - MULTIPROVINCIAL"/>
    <n v="645000"/>
    <n v="673000"/>
    <n v="532055.24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 "/>
    <s v="04 - BARAHONA"/>
    <n v="600000"/>
    <n v="360000"/>
    <n v="267380.91000000003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 "/>
    <s v="06 - DUARTE"/>
    <n v="492000"/>
    <n v="360000"/>
    <n v="245000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 "/>
    <s v="08 - EL SEIBO"/>
    <n v="600000"/>
    <n v="715000"/>
    <n v="605000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 "/>
    <s v="21 - SAN CRISTOBAL"/>
    <n v="600000"/>
    <n v="260000"/>
    <n v="171177.03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 "/>
    <s v="25 - SANTIAGO"/>
    <n v="600000"/>
    <n v="460000"/>
    <n v="343402.89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 "/>
    <s v="99 - MULTIPROVINCIAL"/>
    <n v="24979200"/>
    <n v="26216200"/>
    <n v="19865832.77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 "/>
    <s v="99 - MULTIPROVINCIAL"/>
    <n v="13355000"/>
    <n v="12313000"/>
    <n v="6356241.4400000013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70 - DONACION EXTERNA"/>
    <s v=" "/>
    <s v="99 - MULTIPROVINCIAL"/>
    <n v="0"/>
    <n v="0"/>
    <n v="0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10"/>
    <s v="2.1 - REMUNERACIONES Y CONTRIBUCIONES"/>
    <s v="2.1.1 - REMUNERACIONES"/>
    <s v="N"/>
    <s v="00 - N/A"/>
    <s v="10 - FONDO GENERAL"/>
    <s v=" "/>
    <s v="99 - MULTIPROVINCIAL"/>
    <n v="1975000"/>
    <n v="1605000"/>
    <n v="1430000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197308"/>
    <n v="217308"/>
    <n v="189446.49000000005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10"/>
    <s v="2.2 - CONTRATACIÓN DE SERVICIOS"/>
    <s v="2.2.6 - SEGUROS"/>
    <s v="N"/>
    <s v="00 - N/A"/>
    <s v="10 - FONDO GENERAL"/>
    <s v=" "/>
    <s v="99 - MULTIPROVINCIAL"/>
    <n v="18000"/>
    <n v="20991.83"/>
    <n v="20631.830000000002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0"/>
    <n v="0"/>
    <n v="0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10"/>
    <s v="2.3 - MATERIALES Y SUMINISTROS"/>
    <s v="2.3.7 - COMBUSTIBLES, LUBRICANTES, PRODUCTOS QUÍMICOS Y CONEXOS"/>
    <s v="N"/>
    <s v="00 - N/A"/>
    <s v="10 - FONDO GENERAL"/>
    <s v=" "/>
    <s v="99 - MULTIPROVINCIAL"/>
    <n v="96000"/>
    <n v="96000"/>
    <n v="8000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 "/>
    <s v="99 - MULTIPROVINCIAL"/>
    <n v="342592741"/>
    <n v="334414002.71999997"/>
    <n v="307138567.82999986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s v="2.1 - REMUNERACIONES Y CONTRIBUCIONES"/>
    <s v="2.1.2 - SOBRESUELDOS"/>
    <s v="N"/>
    <s v="00 - N/A"/>
    <s v="10 - FONDO GENERAL"/>
    <s v=" "/>
    <s v="99 - MULTIPROVINCIAL"/>
    <n v="49844310"/>
    <n v="55146286.500000007"/>
    <n v="49381693.399999991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N"/>
    <s v="00 - N/A"/>
    <s v="10 - FONDO GENERAL"/>
    <s v=" "/>
    <s v="99 - MULTIPROVINCIAL"/>
    <n v="43548337"/>
    <n v="46425098.779999979"/>
    <n v="40337757.009999938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 "/>
    <s v="99 - MULTIPROVINCIAL"/>
    <n v="20815000"/>
    <n v="20003200"/>
    <n v="16543986.010000004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N"/>
    <s v="00 - N/A"/>
    <s v="10 - FONDO GENERAL"/>
    <s v=" "/>
    <s v="99 - MULTIPROVINCIAL"/>
    <n v="154000"/>
    <n v="326800"/>
    <n v="326426.94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s v="2.2 - CONTRATACIÓN DE SERVICIOS"/>
    <s v="2.2.3 - VIÁTICOS"/>
    <s v="N"/>
    <s v="00 - N/A"/>
    <s v="10 - FONDO GENERAL"/>
    <s v=" "/>
    <s v="99 - MULTIPROVINCIAL"/>
    <n v="23602957"/>
    <n v="22877302"/>
    <n v="10342070.989999998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s v="2.2 - CONTRATACIÓN DE SERVICIOS"/>
    <s v="2.2.4 - TRANSPORTE Y ALMACENAJE"/>
    <s v="N"/>
    <s v="00 - N/A"/>
    <s v="10 - FONDO GENERAL"/>
    <s v=" "/>
    <s v="99 - MULTIPROVINCIAL"/>
    <n v="15322353"/>
    <n v="12572073"/>
    <n v="4646276.3600000003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s v="2.2 - CONTRATACIÓN DE SERVICIOS"/>
    <s v="2.2.5 - ALQUILERES Y RENTAS"/>
    <s v="N"/>
    <s v="00 - N/A"/>
    <s v="10 - FONDO GENERAL"/>
    <s v=" "/>
    <s v="99 - MULTIPROVINCIAL"/>
    <n v="11069750"/>
    <n v="6250250"/>
    <n v="5203657.28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s v="2.2 - CONTRATACIÓN DE SERVICIOS"/>
    <s v="2.2.6 - SEGUROS"/>
    <s v="N"/>
    <s v="00 - N/A"/>
    <s v="10 - FONDO GENERAL"/>
    <s v=" "/>
    <s v="99 - MULTIPROVINCIAL"/>
    <n v="12490940"/>
    <n v="9964940"/>
    <n v="9467256.3800000008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 "/>
    <s v="99 - MULTIPROVINCIAL"/>
    <n v="2510000"/>
    <n v="5660700"/>
    <n v="3755608.4600000004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7644500"/>
    <n v="5430893"/>
    <n v="3843832.9200000004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70 - DONACION EXTERNA"/>
    <s v=" "/>
    <s v="99 - MULTIPROVINCIAL"/>
    <n v="15576435"/>
    <n v="15576435"/>
    <n v="0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N"/>
    <s v="00 - N/A"/>
    <s v="10 - FONDO GENERAL"/>
    <s v=" "/>
    <s v="99 - MULTIPROVINCIAL"/>
    <n v="3851812"/>
    <n v="3246750"/>
    <n v="1945446.6599999997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N"/>
    <s v="00 - N/A"/>
    <s v="10 - FONDO GENERAL"/>
    <s v=" "/>
    <s v="99 - MULTIPROVINCIAL"/>
    <n v="521550"/>
    <n v="1107050"/>
    <n v="970839.85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s v="2.3 - MATERIALES Y SUMINISTROS"/>
    <s v="2.3.2 - TEXTILES Y VESTUARIOS"/>
    <s v="N"/>
    <s v="00 - N/A"/>
    <s v="10 - FONDO GENERAL"/>
    <s v=" "/>
    <s v="99 - MULTIPROVINCIAL"/>
    <n v="147000"/>
    <n v="658500"/>
    <n v="564021.12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s v="2.3 - MATERIALES Y SUMINISTROS"/>
    <s v="2.3.3 - PAPEL, CARTÓN E IMPRESOS"/>
    <s v="N"/>
    <s v="00 - N/A"/>
    <s v="10 - FONDO GENERAL"/>
    <s v=" "/>
    <s v="99 - MULTIPROVINCIAL"/>
    <n v="1011691"/>
    <n v="1131666"/>
    <n v="950948.31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s v="2.3 - MATERIALES Y SUMINISTROS"/>
    <s v="2.3.4 - PRODUCTOS FARMACÉUTICOS"/>
    <s v="N"/>
    <s v="00 - N/A"/>
    <s v="10 - FONDO GENERAL"/>
    <s v=" "/>
    <s v="99 - MULTIPROVINCIAL"/>
    <n v="4250"/>
    <n v="87250"/>
    <n v="0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s v="2.3 - MATERIALES Y SUMINISTROS"/>
    <s v="2.3.5 - CUERO, CAUCHO Y PLÁSTICO"/>
    <s v="N"/>
    <s v="00 - N/A"/>
    <s v="10 - FONDO GENERAL"/>
    <s v=" "/>
    <s v="99 - MULTIPROVINCIAL"/>
    <n v="375000"/>
    <n v="156000"/>
    <n v="154173.03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s v="2.3 - MATERIALES Y SUMINISTROS"/>
    <s v="2.3.6 - PRODUCTOS DE MINERALES, METÁLICOS Y NO METÁLICOS"/>
    <s v="N"/>
    <s v="00 - N/A"/>
    <s v="10 - FONDO GENERAL"/>
    <s v=" "/>
    <s v="99 - MULTIPROVINCIAL"/>
    <n v="2800"/>
    <n v="39800"/>
    <n v="1180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 "/>
    <s v="99 - MULTIPROVINCIAL"/>
    <n v="5775500"/>
    <n v="7679500"/>
    <n v="7653159.3700000001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 "/>
    <s v="99 - MULTIPROVINCIAL"/>
    <n v="3099247"/>
    <n v="6071747"/>
    <n v="4047871.3100000005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s v="2.9 - GASTOS FINANCIEROS"/>
    <s v="2.9.5 - GASTOS DE INTERESES, RECARGOS MULTAS Y SANCIONES DE IMPUESTOS Y CONTRIBUCIONES SOCIALES"/>
    <s v="N"/>
    <s v="00 - N/A"/>
    <s v="10 - FONDO GENERAL"/>
    <s v=" "/>
    <s v="99 - MULTIPROVINCIAL"/>
    <n v="0"/>
    <n v="9507"/>
    <n v="416.73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s v="2.9 - GASTOS FINANCIEROS"/>
    <s v="2.9.5 - GASTOS DE INTERESES, RECARGOS MULTAS Y SANCIONES DE IMPUESTOS Y CONTRIBUCIONES SOCIALES"/>
    <s v="S"/>
    <s v="00 - N/A"/>
    <s v="10 - FONDO GENERAL"/>
    <s v=" "/>
    <s v="99 - MULTIPROVINCIAL"/>
    <n v="0"/>
    <n v="9235"/>
    <n v="9234.6299999999992"/>
  </r>
  <r>
    <s v="2024"/>
    <x v="0"/>
    <x v="0"/>
    <x v="0"/>
    <x v="0"/>
    <x v="2"/>
    <s v="0220 - MINISTERIO DE ECONOMÍA, PLANIFICACIÓN Y DESARROLLO"/>
    <s v="0009 - OFICINA NACIONAL DE ESTADISTICAS"/>
    <x v="2"/>
    <x v="5"/>
    <x v="8"/>
    <s v="2.2 - CONTRATACIÓN DE SERVICIOS"/>
    <s v="2.2.9 - OTRAS CONTRATACIONES DE SERVICIOS"/>
    <s v="N"/>
    <s v="00 - N/A"/>
    <s v="10 - FONDO GENERAL"/>
    <s v=" "/>
    <s v="99 - MULTIPROVINCIAL"/>
    <n v="100000"/>
    <n v="100000"/>
    <n v="0"/>
  </r>
  <r>
    <s v="2024"/>
    <x v="0"/>
    <x v="0"/>
    <x v="0"/>
    <x v="0"/>
    <x v="2"/>
    <s v="0220 - MINISTERIO DE ECONOMÍA, PLANIFICACIÓN Y DESARROLLO"/>
    <s v="0017 - GOBERNACION DEL EDIFICIO DE OFICINAS GUBERNAMENTALES"/>
    <x v="0"/>
    <x v="0"/>
    <x v="2"/>
    <s v="2.1 - REMUNERACIONES Y CONTRIBUCIONES"/>
    <s v="2.1.1 - REMUNERACIONES"/>
    <s v="N"/>
    <s v="00 - N/A"/>
    <s v="10 - FONDO GENERAL"/>
    <s v=" "/>
    <s v="99 - MULTIPROVINCIAL"/>
    <n v="11923305"/>
    <n v="11227973.130000001"/>
    <n v="10845706.539999999"/>
  </r>
  <r>
    <s v="2024"/>
    <x v="0"/>
    <x v="0"/>
    <x v="0"/>
    <x v="0"/>
    <x v="2"/>
    <s v="0220 - MINISTERIO DE ECONOMÍA, PLANIFICACIÓN Y DESARROLLO"/>
    <s v="0017 - GOBERNACION DEL EDIFICIO DE OFICINAS GUBERNAMENTALES"/>
    <x v="0"/>
    <x v="0"/>
    <x v="2"/>
    <s v="2.1 - REMUNERACIONES Y CONTRIBUCIONES"/>
    <s v="2.1.2 - SOBRESUELDOS"/>
    <s v="N"/>
    <s v="00 - N/A"/>
    <s v="10 - FONDO GENERAL"/>
    <s v=" "/>
    <s v="99 - MULTIPROVINCIAL"/>
    <n v="15749977"/>
    <n v="15958412"/>
    <n v="14024460.84"/>
  </r>
  <r>
    <s v="2024"/>
    <x v="0"/>
    <x v="0"/>
    <x v="0"/>
    <x v="0"/>
    <x v="2"/>
    <s v="0220 - MINISTERIO DE ECONOMÍA, PLANIFICACIÓN Y DESARROLLO"/>
    <s v="0017 - GOBERNACION DEL EDIFICIO DE OFICINAS GUBERNAMENTALES"/>
    <x v="0"/>
    <x v="0"/>
    <x v="2"/>
    <s v="2.1 - REMUNERACIONES Y CONTRIBUCIONES"/>
    <s v="2.1.5 - CONTRIBUCIONES A LA SEGURIDAD SOCIAL"/>
    <s v="N"/>
    <s v="00 - N/A"/>
    <s v="10 - FONDO GENERAL"/>
    <s v=" "/>
    <s v="99 - MULTIPROVINCIAL"/>
    <n v="1079570"/>
    <n v="1425796.87"/>
    <n v="1366566.6400000004"/>
  </r>
  <r>
    <s v="2024"/>
    <x v="0"/>
    <x v="0"/>
    <x v="0"/>
    <x v="0"/>
    <x v="2"/>
    <s v="0220 - MINISTERIO DE ECONOMÍA, PLANIFICACIÓN Y DESARROLLO"/>
    <s v="0017 - GOBERNACION DEL EDIFICIO DE OFICINAS GUBERNAMENTALES"/>
    <x v="0"/>
    <x v="0"/>
    <x v="2"/>
    <s v="2.2 - CONTRATACIÓN DE SERVICIOS"/>
    <s v="2.2.1 - SERVICIOS BÁSICOS"/>
    <s v="N"/>
    <s v="00 - N/A"/>
    <s v="10 - FONDO GENERAL"/>
    <s v=" "/>
    <s v="99 - MULTIPROVINCIAL"/>
    <n v="3180000"/>
    <n v="3563000"/>
    <n v="2679966.06"/>
  </r>
  <r>
    <s v="2024"/>
    <x v="0"/>
    <x v="0"/>
    <x v="0"/>
    <x v="0"/>
    <x v="2"/>
    <s v="0220 - MINISTERIO DE ECONOMÍA, PLANIFICACIÓN Y DESARROLLO"/>
    <s v="0017 - GOBERNACION DEL EDIFICIO DE OFICINAS GUBERNAMENTALES"/>
    <x v="0"/>
    <x v="0"/>
    <x v="2"/>
    <s v="2.2 - CONTRATACIÓN DE SERVICIOS"/>
    <s v="2.2.2 - PUBLICIDAD, IMPRESIÓN Y ENCUADERNACIÓN"/>
    <s v="N"/>
    <s v="00 - N/A"/>
    <s v="10 - FONDO GENERAL"/>
    <s v=" "/>
    <s v="99 - MULTIPROVINCIAL"/>
    <n v="500000"/>
    <n v="624930"/>
    <n v="292646.5"/>
  </r>
  <r>
    <s v="2024"/>
    <x v="0"/>
    <x v="0"/>
    <x v="0"/>
    <x v="0"/>
    <x v="2"/>
    <s v="0220 - MINISTERIO DE ECONOMÍA, PLANIFICACIÓN Y DESARROLLO"/>
    <s v="0017 - GOBERNACION DEL EDIFICIO DE OFICINAS GUBERNAMENTALES"/>
    <x v="0"/>
    <x v="0"/>
    <x v="2"/>
    <s v="2.2 - CONTRATACIÓN DE SERVICIOS"/>
    <s v="2.2.5 - ALQUILERES Y RENTAS"/>
    <s v="N"/>
    <s v="00 - N/A"/>
    <s v="10 - FONDO GENERAL"/>
    <s v=" "/>
    <s v="99 - MULTIPROVINCIAL"/>
    <n v="0"/>
    <n v="137560"/>
    <n v="137559"/>
  </r>
  <r>
    <s v="2024"/>
    <x v="0"/>
    <x v="0"/>
    <x v="0"/>
    <x v="0"/>
    <x v="2"/>
    <s v="0220 - MINISTERIO DE ECONOMÍA, PLANIFICACIÓN Y DESARROLLO"/>
    <s v="0017 - GOBERNACION DEL EDIFICIO DE OFICINAS GUBERNAMENTALES"/>
    <x v="0"/>
    <x v="0"/>
    <x v="2"/>
    <s v="2.2 - CONTRATACIÓN DE SERVICIOS"/>
    <s v="2.2.6 - SEGUROS"/>
    <s v="N"/>
    <s v="00 - N/A"/>
    <s v="10 - FONDO GENERAL"/>
    <s v=" "/>
    <s v="99 - MULTIPROVINCIAL"/>
    <n v="115000"/>
    <n v="115070"/>
    <n v="115068.35"/>
  </r>
  <r>
    <s v="2024"/>
    <x v="0"/>
    <x v="0"/>
    <x v="0"/>
    <x v="0"/>
    <x v="2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 "/>
    <s v="99 - MULTIPROVINCIAL"/>
    <n v="2416399"/>
    <n v="13980851.560000001"/>
    <n v="7642649.919999999"/>
  </r>
  <r>
    <s v="2024"/>
    <x v="0"/>
    <x v="0"/>
    <x v="0"/>
    <x v="0"/>
    <x v="2"/>
    <s v="0220 - MINISTERIO DE ECONOMÍA, PLANIFICACIÓN Y DESARROLLO"/>
    <s v="0017 - GOBERNACION DEL EDIFICIO DE OFICINAS GUBERNAMENTALES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1200000"/>
    <n v="829240"/>
    <n v="288309.40000000002"/>
  </r>
  <r>
    <s v="2024"/>
    <x v="0"/>
    <x v="0"/>
    <x v="0"/>
    <x v="0"/>
    <x v="2"/>
    <s v="0220 - MINISTERIO DE ECONOMÍA, PLANIFICACIÓN Y DESARROLLO"/>
    <s v="0017 - GOBERNACION DEL EDIFICIO DE OFICINAS GUBERNAMENTALES"/>
    <x v="0"/>
    <x v="0"/>
    <x v="2"/>
    <s v="2.2 - CONTRATACIÓN DE SERVICIOS"/>
    <s v="2.2.9 - OTRAS CONTRATACIONES DE SERVICIOS"/>
    <s v="N"/>
    <s v="00 - N/A"/>
    <s v="10 - FONDO GENERAL"/>
    <s v=" "/>
    <s v="99 - MULTIPROVINCIAL"/>
    <n v="0"/>
    <n v="6488256.54"/>
    <n v="5777197.54"/>
  </r>
  <r>
    <s v="2024"/>
    <x v="0"/>
    <x v="0"/>
    <x v="0"/>
    <x v="0"/>
    <x v="2"/>
    <s v="0220 - MINISTERIO DE ECONOMÍA, PLANIFICACIÓN Y DESARROLLO"/>
    <s v="0017 - GOBERNACION DEL EDIFICIO DE OFICINAS GUBERNAMENTALES"/>
    <x v="0"/>
    <x v="0"/>
    <x v="2"/>
    <s v="2.3 - MATERIALES Y SUMINISTROS"/>
    <s v="2.3.1 - ALIMENTOS Y PRODUCTOS AGROFORESTALES"/>
    <s v="N"/>
    <s v="00 - N/A"/>
    <s v="10 - FONDO GENERAL"/>
    <s v=" "/>
    <s v="99 - MULTIPROVINCIAL"/>
    <n v="10150622"/>
    <n v="304597.80000000075"/>
    <n v="254597.26"/>
  </r>
  <r>
    <s v="2024"/>
    <x v="0"/>
    <x v="0"/>
    <x v="0"/>
    <x v="0"/>
    <x v="2"/>
    <s v="0220 - MINISTERIO DE ECONOMÍA, PLANIFICACIÓN Y DESARROLLO"/>
    <s v="0017 - GOBERNACION DEL EDIFICIO DE OFICINAS GUBERNAMENTALES"/>
    <x v="0"/>
    <x v="0"/>
    <x v="2"/>
    <s v="2.3 - MATERIALES Y SUMINISTROS"/>
    <s v="2.3.2 - TEXTILES Y VESTUARIOS"/>
    <s v="N"/>
    <s v="00 - N/A"/>
    <s v="10 - FONDO GENERAL"/>
    <s v=" "/>
    <s v="99 - MULTIPROVINCIAL"/>
    <n v="1400000"/>
    <n v="1106839.8"/>
    <n v="323154.78999999998"/>
  </r>
  <r>
    <s v="2024"/>
    <x v="0"/>
    <x v="0"/>
    <x v="0"/>
    <x v="0"/>
    <x v="2"/>
    <s v="0220 - MINISTERIO DE ECONOMÍA, PLANIFICACIÓN Y DESARROLLO"/>
    <s v="0017 - GOBERNACION DEL EDIFICIO DE OFICINAS GUBERNAMENTALES"/>
    <x v="0"/>
    <x v="0"/>
    <x v="2"/>
    <s v="2.3 - MATERIALES Y SUMINISTROS"/>
    <s v="2.3.3 - PAPEL, CARTÓN E IMPRESOS"/>
    <s v="N"/>
    <s v="00 - N/A"/>
    <s v="10 - FONDO GENERAL"/>
    <s v=" "/>
    <s v="99 - MULTIPROVINCIAL"/>
    <n v="800000"/>
    <n v="840468.89"/>
    <n v="620391.25"/>
  </r>
  <r>
    <s v="2024"/>
    <x v="0"/>
    <x v="0"/>
    <x v="0"/>
    <x v="0"/>
    <x v="2"/>
    <s v="0220 - MINISTERIO DE ECONOMÍA, PLANIFICACIÓN Y DESARROLLO"/>
    <s v="0017 - GOBERNACION DEL EDIFICIO DE OFICINAS GUBERNAMENTALES"/>
    <x v="0"/>
    <x v="0"/>
    <x v="2"/>
    <s v="2.3 - MATERIALES Y SUMINISTROS"/>
    <s v="2.3.5 - CUERO, CAUCHO Y PLÁSTICO"/>
    <s v="N"/>
    <s v="00 - N/A"/>
    <s v="10 - FONDO GENERAL"/>
    <s v=" "/>
    <s v="99 - MULTIPROVINCIAL"/>
    <n v="1200000"/>
    <n v="229424.59999999998"/>
    <n v="229371.14"/>
  </r>
  <r>
    <s v="2024"/>
    <x v="0"/>
    <x v="0"/>
    <x v="0"/>
    <x v="0"/>
    <x v="2"/>
    <s v="0220 - MINISTERIO DE ECONOMÍA, PLANIFICACIÓN Y DESARROLLO"/>
    <s v="0017 - GOBERNACION DEL EDIFICIO DE OFICINAS GUBERNAMENTALES"/>
    <x v="0"/>
    <x v="0"/>
    <x v="2"/>
    <s v="2.3 - MATERIALES Y SUMINISTROS"/>
    <s v="2.3.6 - PRODUCTOS DE MINERALES, METÁLICOS Y NO METÁLICOS"/>
    <s v="N"/>
    <s v="00 - N/A"/>
    <s v="10 - FONDO GENERAL"/>
    <s v=" "/>
    <s v="99 - MULTIPROVINCIAL"/>
    <n v="0"/>
    <n v="425011.4"/>
    <n v="306707.94"/>
  </r>
  <r>
    <s v="2024"/>
    <x v="0"/>
    <x v="0"/>
    <x v="0"/>
    <x v="0"/>
    <x v="2"/>
    <s v="0220 - MINISTERIO DE ECONOMÍA, PLANIFICACIÓN Y DESARROLLO"/>
    <s v="0017 - GOBERNACION DEL EDIFICIO DE OFICINAS GUBERNAMENTALES"/>
    <x v="0"/>
    <x v="0"/>
    <x v="2"/>
    <s v="2.3 - MATERIALES Y SUMINISTROS"/>
    <s v="2.3.7 - COMBUSTIBLES, LUBRICANTES, PRODUCTOS QUÍMICOS Y CONEXOS"/>
    <s v="N"/>
    <s v="00 - N/A"/>
    <s v="10 - FONDO GENERAL"/>
    <s v=" "/>
    <s v="99 - MULTIPROVINCIAL"/>
    <n v="4400000"/>
    <n v="5054536.59"/>
    <n v="5020048.3699999992"/>
  </r>
  <r>
    <s v="2024"/>
    <x v="0"/>
    <x v="0"/>
    <x v="0"/>
    <x v="0"/>
    <x v="2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 "/>
    <s v="99 - MULTIPROVINCIAL"/>
    <n v="1660861"/>
    <n v="2100615.8199999998"/>
    <n v="2024142.4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s v="2.1 - REMUNERACIONES Y CONTRIBUCIONES"/>
    <s v="2.1.1 - REMUNERACIONES"/>
    <s v="N"/>
    <s v="00 - N/A"/>
    <s v="10 - FONDO GENERAL"/>
    <s v=" "/>
    <s v="99 - MULTIPROVINCIAL"/>
    <n v="169461162"/>
    <n v="169461162"/>
    <n v="164784509.92999995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s v="2.1 - REMUNERACIONES Y CONTRIBUCIONES"/>
    <s v="2.1.2 - SOBRESUELDOS"/>
    <s v="N"/>
    <s v="00 - N/A"/>
    <s v="10 - FONDO GENERAL"/>
    <s v=" "/>
    <s v="99 - MULTIPROVINCIAL"/>
    <n v="28002000"/>
    <n v="28002000"/>
    <n v="27482408.869999997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s v="2.1 - REMUNERACIONES Y CONTRIBUCIONES"/>
    <s v="2.1.5 - CONTRIBUCIONES A LA SEGURIDAD SOCIAL"/>
    <s v="N"/>
    <s v="00 - N/A"/>
    <s v="10 - FONDO GENERAL"/>
    <s v=" "/>
    <s v="99 - MULTIPROVINCIAL"/>
    <n v="22750051"/>
    <n v="22750051"/>
    <n v="21994921.29000001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s v="2.2 - CONTRATACIÓN DE SERVICIOS"/>
    <s v="2.2.1 - SERVICIOS BÁSICOS"/>
    <s v="N"/>
    <s v="00 - N/A"/>
    <s v="10 - FONDO GENERAL"/>
    <s v=" "/>
    <s v="99 - MULTIPROVINCIAL"/>
    <n v="23080000"/>
    <n v="25123000"/>
    <n v="24934914.800000001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s v="2.2 - CONTRATACIÓN DE SERVICIOS"/>
    <s v="2.2.2 - PUBLICIDAD, IMPRESIÓN Y ENCUADERNACIÓN"/>
    <s v="N"/>
    <s v="00 - N/A"/>
    <s v="10 - FONDO GENERAL"/>
    <s v=" "/>
    <s v="99 - MULTIPROVINCIAL"/>
    <n v="515000"/>
    <n v="333600"/>
    <n v="18585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s v="2.2 - CONTRATACIÓN DE SERVICIOS"/>
    <s v="2.2.3 - VIÁTICOS"/>
    <s v="N"/>
    <s v="00 - N/A"/>
    <s v="10 - FONDO GENERAL"/>
    <s v=" "/>
    <s v="99 - MULTIPROVINCIAL"/>
    <n v="4200000"/>
    <n v="16610000"/>
    <n v="13397995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s v="2.2 - CONTRATACIÓN DE SERVICIOS"/>
    <s v="2.2.4 - TRANSPORTE Y ALMACENAJE"/>
    <s v="N"/>
    <s v="00 - N/A"/>
    <s v="10 - FONDO GENERAL"/>
    <s v=" "/>
    <s v="99 - MULTIPROVINCIAL"/>
    <n v="2720000"/>
    <n v="2803500"/>
    <n v="67000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 "/>
    <s v="99 - MULTIPROVINCIAL"/>
    <n v="22629000"/>
    <n v="21208500"/>
    <n v="19887380.649999991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s v="2.2 - CONTRATACIÓN DE SERVICIOS"/>
    <s v="2.2.6 - SEGUROS"/>
    <s v="N"/>
    <s v="00 - N/A"/>
    <s v="10 - FONDO GENERAL"/>
    <s v=" "/>
    <s v="99 - MULTIPROVINCIAL"/>
    <n v="13300000"/>
    <n v="13516230"/>
    <n v="13310139.549999999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 "/>
    <s v="99 - MULTIPROVINCIAL"/>
    <n v="4900000"/>
    <n v="3706500"/>
    <n v="2408109.6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 "/>
    <s v="99 - MULTIPROVINCIAL"/>
    <n v="3896849"/>
    <n v="4516349"/>
    <n v="2620850.44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s v="2.2 - CONTRATACIÓN DE SERVICIOS"/>
    <s v="2.2.9 - OTRAS CONTRATACIONES DE SERVICIOS"/>
    <s v="N"/>
    <s v="00 - N/A"/>
    <s v="10 - FONDO GENERAL"/>
    <s v=" "/>
    <s v="99 - MULTIPROVINCIAL"/>
    <n v="2900000"/>
    <n v="3956500"/>
    <n v="2842041.5700000003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s v="2.3 - MATERIALES Y SUMINISTROS"/>
    <s v="2.3.1 - ALIMENTOS Y PRODUCTOS AGROFORESTALES"/>
    <s v="N"/>
    <s v="00 - N/A"/>
    <s v="10 - FONDO GENERAL"/>
    <s v=" "/>
    <s v="99 - MULTIPROVINCIAL"/>
    <n v="665000"/>
    <n v="876800"/>
    <n v="566784.57999999996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s v="2.3 - MATERIALES Y SUMINISTROS"/>
    <s v="2.3.2 - TEXTILES Y VESTUARIOS"/>
    <s v="N"/>
    <s v="00 - N/A"/>
    <s v="10 - FONDO GENERAL"/>
    <s v=" "/>
    <s v="99 - MULTIPROVINCIAL"/>
    <n v="448000"/>
    <n v="366600"/>
    <n v="184115.4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s v="2.3 - MATERIALES Y SUMINISTROS"/>
    <s v="2.3.3 - PAPEL, CARTÓN E IMPRESOS"/>
    <s v="N"/>
    <s v="00 - N/A"/>
    <s v="10 - FONDO GENERAL"/>
    <s v=" "/>
    <s v="99 - MULTIPROVINCIAL"/>
    <n v="675000"/>
    <n v="510000"/>
    <n v="396395.86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s v="2.3 - MATERIALES Y SUMINISTROS"/>
    <s v="2.3.4 - PRODUCTOS FARMACÉUTICOS"/>
    <s v="N"/>
    <s v="00 - N/A"/>
    <s v="10 - FONDO GENERAL"/>
    <s v=" "/>
    <s v="99 - MULTIPROVINCIAL"/>
    <n v="10000"/>
    <n v="4000"/>
    <n v="0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s v="2.3 - MATERIALES Y SUMINISTROS"/>
    <s v="2.3.5 - CUERO, CAUCHO Y PLÁSTICO"/>
    <s v="N"/>
    <s v="00 - N/A"/>
    <s v="10 - FONDO GENERAL"/>
    <s v=" "/>
    <s v="99 - MULTIPROVINCIAL"/>
    <n v="700000"/>
    <n v="519400"/>
    <n v="401704.01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 "/>
    <s v="99 - MULTIPROVINCIAL"/>
    <n v="119678"/>
    <n v="259678"/>
    <n v="209686.46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s v="2.3 - MATERIALES Y SUMINISTROS"/>
    <s v="2.3.7 - COMBUSTIBLES, LUBRICANTES, PRODUCTOS QUÍMICOS Y CONEXOS"/>
    <s v="N"/>
    <s v="00 - N/A"/>
    <s v="10 - FONDO GENERAL"/>
    <s v=" "/>
    <s v="99 - MULTIPROVINCIAL"/>
    <n v="11100000"/>
    <n v="11467200"/>
    <n v="9632676.5799999982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 "/>
    <s v="99 - MULTIPROVINCIAL"/>
    <n v="1900000"/>
    <n v="2516670"/>
    <n v="1700101.78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 "/>
    <s v="01 - DISTRITO NACIONAL"/>
    <n v="285984759"/>
    <n v="285061204.29000002"/>
    <n v="251243729.13999999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 "/>
    <s v="99 - MULTIPROVINCIAL"/>
    <n v="117501000"/>
    <n v="130111357.18000001"/>
    <n v="111518766.96000001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 "/>
    <s v="01 - DISTRITO NACIONAL"/>
    <n v="72347440"/>
    <n v="74634817.530000001"/>
    <n v="68900811.11999999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 "/>
    <s v="99 - MULTIPROVINCIAL"/>
    <n v="27019000"/>
    <n v="28541320"/>
    <n v="25983792.519999996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1 - REMUNERACIONES Y CONTRIBUCIONES"/>
    <s v="2.1.4 - GRATIFICACIONES Y BONIFICACIONES"/>
    <s v="N"/>
    <s v="00 - N/A"/>
    <s v="10 - FONDO GENERAL"/>
    <s v=" "/>
    <s v="01 - DISTRITO NACIONAL"/>
    <n v="0"/>
    <n v="90000"/>
    <n v="0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 "/>
    <s v="01 - DISTRITO NACIONAL"/>
    <n v="40222061"/>
    <n v="39004061"/>
    <n v="34000593.370000005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 "/>
    <s v="99 - MULTIPROVINCIAL"/>
    <n v="13232534"/>
    <n v="17576034"/>
    <n v="15126475.749999993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 "/>
    <s v="01 - DISTRITO NACIONAL"/>
    <n v="20100000"/>
    <n v="25493000"/>
    <n v="21473307.799999997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 "/>
    <s v="01 - DISTRITO NACIONAL"/>
    <n v="7075000"/>
    <n v="10875120"/>
    <n v="4743511.6800000006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 "/>
    <s v="99 - MULTIPROVINCIAL"/>
    <n v="500000"/>
    <n v="500000"/>
    <n v="0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 "/>
    <s v="01 - DISTRITO NACIONAL"/>
    <n v="11800000"/>
    <n v="4704184.2"/>
    <n v="3923104.17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 "/>
    <s v="99 - MULTIPROVINCIAL"/>
    <n v="1150000"/>
    <n v="1550000"/>
    <n v="822151.48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 "/>
    <s v="01 - DISTRITO NACIONAL"/>
    <n v="5700000"/>
    <n v="1350000"/>
    <n v="762264.03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 "/>
    <s v="99 - MULTIPROVINCIAL"/>
    <n v="900000"/>
    <n v="900000"/>
    <n v="0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2 - CONTRATACIÓN DE SERVICIOS"/>
    <s v="2.2.5 - ALQUILERES Y RENTAS"/>
    <s v="N"/>
    <s v="00 - N/A"/>
    <s v="10 - FONDO GENERAL"/>
    <s v=" "/>
    <s v="01 - DISTRITO NACIONAL"/>
    <n v="7220000"/>
    <n v="19539092"/>
    <n v="11346156.209999997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2 - CONTRATACIÓN DE SERVICIOS"/>
    <s v="2.2.6 - SEGUROS"/>
    <s v="N"/>
    <s v="00 - N/A"/>
    <s v="10 - FONDO GENERAL"/>
    <s v=" "/>
    <s v="01 - DISTRITO NACIONAL"/>
    <n v="24250000"/>
    <n v="25750000"/>
    <n v="24049323.340000004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 "/>
    <s v="01 - DISTRITO NACIONAL"/>
    <n v="12200000"/>
    <n v="21300000"/>
    <n v="10433571.939999998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 "/>
    <s v="01 - DISTRITO NACIONAL"/>
    <n v="61293450"/>
    <n v="38068194"/>
    <n v="26141029.959999997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36300000"/>
    <n v="46200000"/>
    <n v="37865328.060000002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2 - CONTRATACIÓN DE SERVICIOS"/>
    <s v="2.2.9 - OTRAS CONTRATACIONES DE SERVICIOS"/>
    <s v="N"/>
    <s v="00 - N/A"/>
    <s v="10 - FONDO GENERAL"/>
    <s v=" "/>
    <s v="01 - DISTRITO NACIONAL"/>
    <n v="13750000"/>
    <n v="13450000"/>
    <n v="8481423.3900000006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3 - MATERIALES Y SUMINISTROS"/>
    <s v="2.3.1 - ALIMENTOS Y PRODUCTOS AGROFORESTALES"/>
    <s v="N"/>
    <s v="00 - N/A"/>
    <s v="10 - FONDO GENERAL"/>
    <s v=" "/>
    <s v="01 - DISTRITO NACIONAL"/>
    <n v="2750000"/>
    <n v="2751460"/>
    <n v="2034276.61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3 - MATERIALES Y SUMINISTROS"/>
    <s v="2.3.2 - TEXTILES Y VESTUARIOS"/>
    <s v="N"/>
    <s v="00 - N/A"/>
    <s v="10 - FONDO GENERAL"/>
    <s v=" "/>
    <s v="01 - DISTRITO NACIONAL"/>
    <n v="550000"/>
    <n v="1209500"/>
    <n v="208242.65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3 - MATERIALES Y SUMINISTROS"/>
    <s v="2.3.3 - PAPEL, CARTÓN E IMPRESOS"/>
    <s v="N"/>
    <s v="00 - N/A"/>
    <s v="10 - FONDO GENERAL"/>
    <s v=" "/>
    <s v="01 - DISTRITO NACIONAL"/>
    <n v="1100000"/>
    <n v="1455000"/>
    <n v="993656.13000000012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3 - MATERIALES Y SUMINISTROS"/>
    <s v="2.3.4 - PRODUCTOS FARMACÉUTICOS"/>
    <s v="N"/>
    <s v="00 - N/A"/>
    <s v="10 - FONDO GENERAL"/>
    <s v=" "/>
    <s v="01 - DISTRITO NACIONAL"/>
    <n v="150000"/>
    <n v="230000"/>
    <n v="197025.19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3 - MATERIALES Y SUMINISTROS"/>
    <s v="2.3.5 - CUERO, CAUCHO Y PLÁSTICO"/>
    <s v="N"/>
    <s v="00 - N/A"/>
    <s v="10 - FONDO GENERAL"/>
    <s v=" "/>
    <s v="01 - DISTRITO NACIONAL"/>
    <n v="600000"/>
    <n v="564200"/>
    <n v="229802.34999999998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3 - MATERIALES Y SUMINISTROS"/>
    <s v="2.3.6 - PRODUCTOS DE MINERALES, METÁLICOS Y NO METÁLICOS"/>
    <s v="N"/>
    <s v="00 - N/A"/>
    <s v="10 - FONDO GENERAL"/>
    <s v=" "/>
    <s v="01 - DISTRITO NACIONAL"/>
    <n v="600000"/>
    <n v="90620"/>
    <n v="26049.679999999997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 "/>
    <s v="01 - DISTRITO NACIONAL"/>
    <n v="9150000"/>
    <n v="13237000"/>
    <n v="12795856.300000001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 "/>
    <s v="01 - DISTRITO NACIONAL"/>
    <n v="5750000"/>
    <n v="8584052.8000000007"/>
    <n v="6762657.120000002"/>
  </r>
  <r>
    <s v="2024"/>
    <x v="0"/>
    <x v="0"/>
    <x v="0"/>
    <x v="0"/>
    <x v="2"/>
    <s v="0221 - MINISTERIO DE ADMINISTRACIÓN PÚBLICA"/>
    <s v="0001 - MINISTERIO DE ADMINISTRACION PUBLICA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800000"/>
    <n v="800000"/>
    <n v="360290.68"/>
  </r>
  <r>
    <s v="2024"/>
    <x v="0"/>
    <x v="0"/>
    <x v="0"/>
    <x v="0"/>
    <x v="2"/>
    <s v="0221 - MINISTERIO DE ADMINISTRACIÓN PÚBLICA"/>
    <s v="0001 - MINISTERIO DE ADMINISTRACION PUBLICA"/>
    <x v="0"/>
    <x v="0"/>
    <x v="10"/>
    <s v="2.2 - CONTRATACIÓN DE SERVICIOS"/>
    <s v="2.2.9 - OTRAS CONTRATACIONES DE SERVICIOS"/>
    <s v="N"/>
    <s v="00 - N/A"/>
    <s v="10 - FONDO GENERAL"/>
    <s v=" "/>
    <s v="99 - MULTIPROVINCIAL"/>
    <n v="300000"/>
    <n v="300000"/>
    <n v="300000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 "/>
    <s v="01 - DISTRITO NACIONAL"/>
    <n v="71451232"/>
    <n v="80307276.539999992"/>
    <n v="73392811.520000011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 "/>
    <s v="99 - MULTIPROVINCIAL"/>
    <n v="44613019"/>
    <n v="55963413.5"/>
    <n v="52066803.32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s v="2.1 - REMUNERACIONES Y CONTRIBUCIONES"/>
    <s v="2.1.2 - SOBRESUELDOS"/>
    <s v="N"/>
    <s v="00 - N/A"/>
    <s v="10 - FONDO GENERAL"/>
    <s v=" "/>
    <s v="01 - DISTRITO NACIONAL"/>
    <n v="18980890"/>
    <n v="23299609"/>
    <n v="19549449.969999999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 "/>
    <s v="01 - DISTRITO NACIONAL"/>
    <n v="10158409"/>
    <n v="9643669.5199999996"/>
    <n v="9509494.2300000004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 "/>
    <s v="99 - MULTIPROVINCIAL"/>
    <n v="6439664"/>
    <n v="10044072.770000001"/>
    <n v="7820385.3299999973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s v="2.2 - CONTRATACIÓN DE SERVICIOS"/>
    <s v="2.2.1 - SERVICIOS BÁSICOS"/>
    <s v="N"/>
    <s v="00 - N/A"/>
    <s v="10 - FONDO GENERAL"/>
    <s v=" "/>
    <s v="01 - DISTRITO NACIONAL"/>
    <n v="14901235"/>
    <n v="12227735"/>
    <n v="9709878.0899999961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 "/>
    <s v="01 - DISTRITO NACIONAL"/>
    <n v="565000"/>
    <n v="193000.00000000006"/>
    <n v="55460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 "/>
    <s v="99 - MULTIPROVINCIAL"/>
    <n v="181000"/>
    <n v="0"/>
    <n v="0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 "/>
    <s v="01 - DISTRITO NACIONAL"/>
    <n v="200000"/>
    <n v="653806.6"/>
    <n v="485816.24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 "/>
    <s v="99 - MULTIPROVINCIAL"/>
    <n v="600000"/>
    <n v="0"/>
    <n v="0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s v="2.2 - CONTRATACIÓN DE SERVICIOS"/>
    <s v="2.2.4 - TRANSPORTE Y ALMACENAJE"/>
    <s v="N"/>
    <s v="00 - N/A"/>
    <s v="10 - FONDO GENERAL"/>
    <s v=" "/>
    <s v="01 - DISTRITO NACIONAL"/>
    <n v="120000"/>
    <n v="200000"/>
    <n v="182293.63999999998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s v="2.2 - CONTRATACIÓN DE SERVICIOS"/>
    <s v="2.2.5 - ALQUILERES Y RENTAS"/>
    <s v="N"/>
    <s v="00 - N/A"/>
    <s v="10 - FONDO GENERAL"/>
    <s v=" "/>
    <s v="01 - DISTRITO NACIONAL"/>
    <n v="6112537"/>
    <n v="5914975.4000000004"/>
    <n v="5230177.5999999996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s v="2.2 - CONTRATACIÓN DE SERVICIOS"/>
    <s v="2.2.6 - SEGUROS"/>
    <s v="N"/>
    <s v="00 - N/A"/>
    <s v="10 - FONDO GENERAL"/>
    <s v=" "/>
    <s v="01 - DISTRITO NACIONAL"/>
    <n v="12846000"/>
    <n v="1707520"/>
    <n v="1471401.3599999999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 "/>
    <s v="01 - DISTRITO NACIONAL"/>
    <n v="12314720"/>
    <n v="4252720"/>
    <n v="3262489.4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 "/>
    <s v="01 - DISTRITO NACIONAL"/>
    <n v="6191329"/>
    <n v="14288966"/>
    <n v="9031222.6400000006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 "/>
    <s v="99 - MULTIPROVINCIAL"/>
    <n v="1680000"/>
    <n v="0"/>
    <n v="0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 "/>
    <s v="01 - DISTRITO NACIONAL"/>
    <n v="754000"/>
    <n v="1827162"/>
    <n v="1184882.77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 "/>
    <s v="99 - MULTIPROVINCIAL"/>
    <n v="596000"/>
    <n v="0"/>
    <n v="0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s v="2.3 - MATERIALES Y SUMINISTROS"/>
    <s v="2.3.1 - ALIMENTOS Y PRODUCTOS AGROFORESTALES"/>
    <s v="N"/>
    <s v="00 - N/A"/>
    <s v="10 - FONDO GENERAL"/>
    <s v=" "/>
    <s v="01 - DISTRITO NACIONAL"/>
    <n v="366253"/>
    <n v="553253"/>
    <n v="508670.33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s v="2.3 - MATERIALES Y SUMINISTROS"/>
    <s v="2.3.2 - TEXTILES Y VESTUARIOS"/>
    <s v="N"/>
    <s v="00 - N/A"/>
    <s v="10 - FONDO GENERAL"/>
    <s v=" "/>
    <s v="01 - DISTRITO NACIONAL"/>
    <n v="424000"/>
    <n v="276000"/>
    <n v="0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s v="2.3 - MATERIALES Y SUMINISTROS"/>
    <s v="2.3.3 - PAPEL, CARTÓN E IMPRESOS"/>
    <s v="N"/>
    <s v="00 - N/A"/>
    <s v="10 - FONDO GENERAL"/>
    <s v=" "/>
    <s v="01 - DISTRITO NACIONAL"/>
    <n v="190000"/>
    <n v="410000"/>
    <n v="262031.39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s v="2.3 - MATERIALES Y SUMINISTROS"/>
    <s v="2.3.4 - PRODUCTOS FARMACÉUTICOS"/>
    <s v="N"/>
    <s v="00 - N/A"/>
    <s v="10 - FONDO GENERAL"/>
    <s v=" "/>
    <s v="01 - DISTRITO NACIONAL"/>
    <n v="100000"/>
    <n v="100000"/>
    <n v="99247.53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s v="2.3 - MATERIALES Y SUMINISTROS"/>
    <s v="2.3.5 - CUERO, CAUCHO Y PLÁSTICO"/>
    <s v="N"/>
    <s v="00 - N/A"/>
    <s v="10 - FONDO GENERAL"/>
    <s v=" "/>
    <s v="01 - DISTRITO NACIONAL"/>
    <n v="550000"/>
    <n v="40000"/>
    <n v="39608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s v="2.3 - MATERIALES Y SUMINISTROS"/>
    <s v="2.3.6 - PRODUCTOS DE MINERALES, METÁLICOS Y NO METÁLICOS"/>
    <s v="N"/>
    <s v="00 - N/A"/>
    <s v="10 - FONDO GENERAL"/>
    <s v=" "/>
    <s v="01 - DISTRITO NACIONAL"/>
    <n v="0"/>
    <n v="0"/>
    <n v="0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s v="2.3 - MATERIALES Y SUMINISTROS"/>
    <s v="2.3.7 - COMBUSTIBLES, LUBRICANTES, PRODUCTOS QUÍMICOS Y CONEXOS"/>
    <s v="N"/>
    <s v="00 - N/A"/>
    <s v="10 - FONDO GENERAL"/>
    <s v=" "/>
    <s v="01 - DISTRITO NACIONAL"/>
    <n v="4604000"/>
    <n v="4636000"/>
    <n v="3517955.26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 "/>
    <s v="01 - DISTRITO NACIONAL"/>
    <n v="938000"/>
    <n v="4319345"/>
    <n v="1266263.1300000001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 "/>
    <s v="01 - DISTRITO NACIONAL"/>
    <n v="486783353"/>
    <n v="409557176"/>
    <n v="339248648.7899999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 "/>
    <s v="99 - MULTIPROVINCIAL"/>
    <n v="77099496"/>
    <n v="91029492"/>
    <n v="81563446.970000014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 "/>
    <s v="01 - DISTRITO NACIONAL"/>
    <n v="49300996"/>
    <n v="66357862"/>
    <n v="52911347.019999996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 "/>
    <s v="99 - MULTIPROVINCIAL"/>
    <n v="29280996"/>
    <n v="32842796"/>
    <n v="28407768.259999998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1 - REMUNERACIONES Y CONTRIBUCIONES"/>
    <s v="2.1.3 - DIETAS Y GASTOS DE REPRESENTACIÓN"/>
    <s v="N"/>
    <s v="00 - N/A"/>
    <s v="10 - FONDO GENERAL"/>
    <s v=" "/>
    <s v="01 - DISTRITO NACIONAL"/>
    <n v="0"/>
    <n v="200000"/>
    <n v="27562.95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 "/>
    <s v="01 - DISTRITO NACIONAL"/>
    <n v="46801200"/>
    <n v="53960480"/>
    <n v="46040724.019999996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 "/>
    <s v="99 - MULTIPROVINCIAL"/>
    <n v="18257628"/>
    <n v="18257628"/>
    <n v="11040567.799999999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2 - CONTRATACIÓN DE SERVICIOS"/>
    <s v="2.2.1 - SERVICIOS BÁSICOS"/>
    <s v="N"/>
    <s v="00 - N/A"/>
    <s v="10 - FONDO GENERAL"/>
    <s v=" "/>
    <s v="99 - MULTIPROVINCIAL"/>
    <n v="73459339"/>
    <n v="92779000"/>
    <n v="90633382.319999993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2 - CONTRATACIÓN DE SERVICIOS"/>
    <s v="2.2.2 - PUBLICIDAD, IMPRESIÓN Y ENCUADERNACIÓN"/>
    <s v="N"/>
    <s v="00 - N/A"/>
    <s v="10 - FONDO GENERAL"/>
    <s v=" "/>
    <s v="01 - DISTRITO NACIONAL"/>
    <n v="0"/>
    <n v="232208"/>
    <n v="1230.03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2 - CONTRATACIÓN DE SERVICIOS"/>
    <s v="2.2.2 - PUBLICIDAD, IMPRESIÓN Y ENCUADERNACIÓN"/>
    <s v="N"/>
    <s v="00 - N/A"/>
    <s v="10 - FONDO GENERAL"/>
    <s v=" "/>
    <s v="99 - MULTIPROVINCIAL"/>
    <n v="0"/>
    <n v="70801"/>
    <n v="70800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 "/>
    <s v="01 - DISTRITO NACIONAL"/>
    <n v="0"/>
    <n v="213700"/>
    <n v="211307.66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 "/>
    <s v="99 - MULTIPROVINCIAL"/>
    <n v="0"/>
    <n v="16600"/>
    <n v="16600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2 - CONTRATACIÓN DE SERVICIOS"/>
    <s v="2.2.4 - TRANSPORTE Y ALMACENAJE"/>
    <s v="N"/>
    <s v="00 - N/A"/>
    <s v="10 - FONDO GENERAL"/>
    <s v=" "/>
    <s v="01 - DISTRITO NACIONAL"/>
    <n v="0"/>
    <n v="373000"/>
    <n v="136000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2 - CONTRATACIÓN DE SERVICIOS"/>
    <s v="2.2.4 - TRANSPORTE Y ALMACENAJE"/>
    <s v="N"/>
    <s v="00 - N/A"/>
    <s v="10 - FONDO GENERAL"/>
    <s v=" "/>
    <s v="99 - MULTIPROVINCIAL"/>
    <n v="0"/>
    <n v="728710"/>
    <n v="586202.25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 "/>
    <s v="01 - DISTRITO NACIONAL"/>
    <n v="125900000"/>
    <n v="121820229"/>
    <n v="96487965.799999997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 "/>
    <s v="99 - MULTIPROVINCIAL"/>
    <n v="225816780"/>
    <n v="315938219"/>
    <n v="243885595.91999996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2 - CONTRATACIÓN DE SERVICIOS"/>
    <s v="2.2.6 - SEGUROS"/>
    <s v="N"/>
    <s v="00 - N/A"/>
    <s v="10 - FONDO GENERAL"/>
    <s v=" "/>
    <s v="01 - DISTRITO NACIONAL"/>
    <n v="0"/>
    <n v="1809842"/>
    <n v="1809841.95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2 - CONTRATACIÓN DE SERVICIOS"/>
    <s v="2.2.6 - SEGUROS"/>
    <s v="N"/>
    <s v="00 - N/A"/>
    <s v="10 - FONDO GENERAL"/>
    <s v=" "/>
    <s v="99 - MULTIPROVINCIAL"/>
    <n v="0"/>
    <n v="5332999"/>
    <n v="4823594.2299999995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 "/>
    <s v="01 - DISTRITO NACIONAL"/>
    <n v="0"/>
    <n v="106330"/>
    <n v="106329.8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25860610"/>
    <n v="1066923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 "/>
    <s v="01 - DISTRITO NACIONAL"/>
    <n v="31500000"/>
    <n v="1326940"/>
    <n v="1092040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 "/>
    <s v="99 - MULTIPROVINCIAL"/>
    <n v="0"/>
    <n v="68289872"/>
    <n v="53328903.960000001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2 - CONTRATACIÓN DE SERVICIOS"/>
    <s v="2.2.9 - OTRAS CONTRATACIONES DE SERVICIOS"/>
    <s v="N"/>
    <s v="00 - N/A"/>
    <s v="10 - FONDO GENERAL"/>
    <s v=" "/>
    <s v="01 - DISTRITO NACIONAL"/>
    <n v="0"/>
    <n v="487968"/>
    <n v="487967.76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2 - CONTRATACIÓN DE SERVICIOS"/>
    <s v="2.2.9 - OTRAS CONTRATACIONES DE SERVICIOS"/>
    <s v="N"/>
    <s v="00 - N/A"/>
    <s v="10 - FONDO GENERAL"/>
    <s v=" "/>
    <s v="99 - MULTIPROVINCIAL"/>
    <n v="0"/>
    <n v="4781644"/>
    <n v="4289389.7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3 - MATERIALES Y SUMINISTROS"/>
    <s v="2.3.1 - ALIMENTOS Y PRODUCTOS AGROFORESTALES"/>
    <s v="N"/>
    <s v="00 - N/A"/>
    <s v="10 - FONDO GENERAL"/>
    <s v=" "/>
    <s v="01 - DISTRITO NACIONAL"/>
    <n v="0"/>
    <n v="24535"/>
    <n v="24534.560000000001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3 - MATERIALES Y SUMINISTROS"/>
    <s v="2.3.1 - ALIMENTOS Y PRODUCTOS AGROFORESTALES"/>
    <s v="N"/>
    <s v="00 - N/A"/>
    <s v="10 - FONDO GENERAL"/>
    <s v=" "/>
    <s v="99 - MULTIPROVINCIAL"/>
    <n v="0"/>
    <n v="3754903"/>
    <n v="1292007.3999999999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3 - MATERIALES Y SUMINISTROS"/>
    <s v="2.3.2 - TEXTILES Y VESTUARIOS"/>
    <s v="N"/>
    <s v="00 - N/A"/>
    <s v="10 - FONDO GENERAL"/>
    <s v=" "/>
    <s v="01 - DISTRITO NACIONAL"/>
    <n v="0"/>
    <n v="109259"/>
    <n v="109257.86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3 - MATERIALES Y SUMINISTROS"/>
    <s v="2.3.2 - TEXTILES Y VESTUARIOS"/>
    <s v="N"/>
    <s v="00 - N/A"/>
    <s v="10 - FONDO GENERAL"/>
    <s v=" "/>
    <s v="99 - MULTIPROVINCIAL"/>
    <n v="0"/>
    <n v="1504605"/>
    <n v="269240.59999999998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3 - MATERIALES Y SUMINISTROS"/>
    <s v="2.3.3 - PAPEL, CARTÓN E IMPRESOS"/>
    <s v="N"/>
    <s v="00 - N/A"/>
    <s v="10 - FONDO GENERAL"/>
    <s v=" "/>
    <s v="01 - DISTRITO NACIONAL"/>
    <n v="0"/>
    <n v="233998"/>
    <n v="0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3 - MATERIALES Y SUMINISTROS"/>
    <s v="2.3.3 - PAPEL, CARTÓN E IMPRESOS"/>
    <s v="N"/>
    <s v="00 - N/A"/>
    <s v="10 - FONDO GENERAL"/>
    <s v=" "/>
    <s v="99 - MULTIPROVINCIAL"/>
    <n v="0"/>
    <n v="3720090"/>
    <n v="1373402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3 - MATERIALES Y SUMINISTROS"/>
    <s v="2.3.4 - PRODUCTOS FARMACÉUTICOS"/>
    <s v="N"/>
    <s v="00 - N/A"/>
    <s v="10 - FONDO GENERAL"/>
    <s v=" "/>
    <s v="01 - DISTRITO NACIONAL"/>
    <n v="0"/>
    <n v="61163"/>
    <n v="0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3 - MATERIALES Y SUMINISTROS"/>
    <s v="2.3.4 - PRODUCTOS FARMACÉUTICOS"/>
    <s v="N"/>
    <s v="00 - N/A"/>
    <s v="10 - FONDO GENERAL"/>
    <s v=" "/>
    <s v="99 - MULTIPROVINCIAL"/>
    <n v="0"/>
    <n v="34000"/>
    <n v="0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3 - MATERIALES Y SUMINISTROS"/>
    <s v="2.3.5 - CUERO, CAUCHO Y PLÁSTICO"/>
    <s v="N"/>
    <s v="00 - N/A"/>
    <s v="10 - FONDO GENERAL"/>
    <s v=" "/>
    <s v="99 - MULTIPROVINCIAL"/>
    <n v="0"/>
    <n v="95636"/>
    <n v="95635.46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3 - MATERIALES Y SUMINISTROS"/>
    <s v="2.3.6 - PRODUCTOS DE MINERALES, METÁLICOS Y NO METÁLICOS"/>
    <s v="N"/>
    <s v="00 - N/A"/>
    <s v="10 - FONDO GENERAL"/>
    <s v=" "/>
    <s v="99 - MULTIPROVINCIAL"/>
    <n v="0"/>
    <n v="21387"/>
    <n v="21385.809999999998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 "/>
    <s v="01 - DISTRITO NACIONAL"/>
    <n v="3000000"/>
    <n v="0"/>
    <n v="0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 "/>
    <s v="99 - MULTIPROVINCIAL"/>
    <n v="10200000"/>
    <n v="11957935"/>
    <n v="7335186.6200000001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 "/>
    <s v="01 - DISTRITO NACIONAL"/>
    <n v="0"/>
    <n v="1592967"/>
    <n v="759029.1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 "/>
    <s v="99 - MULTIPROVINCIAL"/>
    <n v="0"/>
    <n v="11531122"/>
    <n v="8992045.3999999985"/>
  </r>
  <r>
    <s v="2024"/>
    <x v="0"/>
    <x v="0"/>
    <x v="0"/>
    <x v="0"/>
    <x v="2"/>
    <s v="0222 - MINISTERIO DE ENERGIA Y MINAS"/>
    <s v="0001 - MINISTERIO DE ENERGIA Y MINAS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200895"/>
    <n v="1362260"/>
    <n v="0"/>
  </r>
  <r>
    <s v="2024"/>
    <x v="0"/>
    <x v="0"/>
    <x v="0"/>
    <x v="0"/>
    <x v="2"/>
    <s v="0222 - MINISTERIO DE ENERGIA Y MINAS"/>
    <s v="0001 - MINISTERIO DE ENERGIA Y MINAS"/>
    <x v="0"/>
    <x v="0"/>
    <x v="10"/>
    <s v="2.2 - CONTRATACIÓN DE SERVICIOS"/>
    <s v="2.2.3 - VIÁTICOS"/>
    <s v="N"/>
    <s v="00 - N/A"/>
    <s v="10 - FONDO GENERAL"/>
    <s v=" "/>
    <s v="99 - MULTIPROVINCIAL"/>
    <n v="50400"/>
    <n v="50400"/>
    <n v="0"/>
  </r>
  <r>
    <s v="2024"/>
    <x v="0"/>
    <x v="0"/>
    <x v="0"/>
    <x v="0"/>
    <x v="2"/>
    <s v="0222 - MINISTERIO DE ENERGIA Y MINAS"/>
    <s v="0001 - MINISTERIO DE ENERGIA Y MINAS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1019628"/>
    <n v="19628"/>
    <n v="0"/>
  </r>
  <r>
    <s v="2024"/>
    <x v="0"/>
    <x v="0"/>
    <x v="0"/>
    <x v="0"/>
    <x v="2"/>
    <s v="0222 - MINISTERIO DE ENERGIA Y MINAS"/>
    <s v="0001 - MINISTERIO DE ENERGIA Y MINAS"/>
    <x v="0"/>
    <x v="0"/>
    <x v="10"/>
    <s v="2.2 - CONTRATACIÓN DE SERVICIOS"/>
    <s v="2.2.9 - OTRAS CONTRATACIONES DE SERVICIOS"/>
    <s v="N"/>
    <s v="00 - N/A"/>
    <s v="10 - FONDO GENERAL"/>
    <s v=" "/>
    <s v="99 - MULTIPROVINCIAL"/>
    <n v="247446"/>
    <n v="86081"/>
    <n v="47144.58"/>
  </r>
  <r>
    <s v="2024"/>
    <x v="0"/>
    <x v="0"/>
    <x v="0"/>
    <x v="0"/>
    <x v="2"/>
    <s v="0222 - MINISTERIO DE ENERGIA Y MINAS"/>
    <s v="0001 - MINISTERIO DE ENERGIA Y MINAS"/>
    <x v="0"/>
    <x v="0"/>
    <x v="10"/>
    <s v="2.3 - MATERIALES Y SUMINISTROS"/>
    <s v="2.3.1 - ALIMENTOS Y PRODUCTOS AGROFORESTALES"/>
    <s v="N"/>
    <s v="00 - N/A"/>
    <s v="10 - FONDO GENERAL"/>
    <s v=" "/>
    <s v="99 - MULTIPROVINCIAL"/>
    <n v="280250"/>
    <n v="280250"/>
    <n v="0"/>
  </r>
  <r>
    <s v="2024"/>
    <x v="0"/>
    <x v="0"/>
    <x v="0"/>
    <x v="0"/>
    <x v="2"/>
    <s v="0222 - MINISTERIO DE ENERGIA Y MINAS"/>
    <s v="0001 - MINISTERIO DE ENERGIA Y MINAS"/>
    <x v="0"/>
    <x v="0"/>
    <x v="10"/>
    <s v="2.3 - MATERIALES Y SUMINISTROS"/>
    <s v="2.3.2 - TEXTILES Y VESTUARIOS"/>
    <s v="N"/>
    <s v="00 - N/A"/>
    <s v="10 - FONDO GENERAL"/>
    <s v=" "/>
    <s v="99 - MULTIPROVINCIAL"/>
    <n v="105860"/>
    <n v="0"/>
    <n v="0"/>
  </r>
  <r>
    <s v="2024"/>
    <x v="0"/>
    <x v="0"/>
    <x v="0"/>
    <x v="0"/>
    <x v="2"/>
    <s v="0222 - MINISTERIO DE ENERGIA Y MINAS"/>
    <s v="0001 - MINISTERIO DE ENERGIA Y MINAS"/>
    <x v="0"/>
    <x v="0"/>
    <x v="10"/>
    <s v="2.3 - MATERIALES Y SUMINISTROS"/>
    <s v="2.3.3 - PAPEL, CARTÓN E IMPRESOS"/>
    <s v="N"/>
    <s v="00 - N/A"/>
    <s v="10 - FONDO GENERAL"/>
    <s v=" "/>
    <s v="99 - MULTIPROVINCIAL"/>
    <n v="4637"/>
    <n v="4637"/>
    <n v="0"/>
  </r>
  <r>
    <s v="2024"/>
    <x v="0"/>
    <x v="0"/>
    <x v="0"/>
    <x v="0"/>
    <x v="2"/>
    <s v="0222 - MINISTERIO DE ENERGIA Y MINAS"/>
    <s v="0001 - MINISTERIO DE ENERGIA Y MINAS"/>
    <x v="0"/>
    <x v="0"/>
    <x v="10"/>
    <s v="2.3 - MATERIALES Y SUMINISTROS"/>
    <s v="2.3.9 - PRODUCTOS Y ÚTILES VARIOS"/>
    <s v="N"/>
    <s v="00 - N/A"/>
    <s v="10 - FONDO GENERAL"/>
    <s v=" "/>
    <s v="99 - MULTIPROVINCIAL"/>
    <n v="18714"/>
    <n v="18714"/>
    <n v="0"/>
  </r>
  <r>
    <s v="2024"/>
    <x v="0"/>
    <x v="0"/>
    <x v="0"/>
    <x v="0"/>
    <x v="2"/>
    <s v="0222 - MINISTERIO DE ENERGIA Y MINAS"/>
    <s v="0001 - MINISTERIO DE ENERGIA Y MINAS"/>
    <x v="1"/>
    <x v="16"/>
    <x v="64"/>
    <s v="2.1 - REMUNERACIONES Y CONTRIBUCIONES"/>
    <s v="2.1.1 - REMUNERACIONES"/>
    <s v="N"/>
    <s v="00 - N/A"/>
    <s v="10 - FONDO GENERAL"/>
    <s v=" "/>
    <s v="99 - MULTIPROVINCIAL"/>
    <n v="14212008"/>
    <n v="9420008"/>
    <n v="8545000"/>
  </r>
  <r>
    <s v="2024"/>
    <x v="0"/>
    <x v="0"/>
    <x v="0"/>
    <x v="0"/>
    <x v="2"/>
    <s v="0222 - MINISTERIO DE ENERGIA Y MINAS"/>
    <s v="0001 - MINISTERIO DE ENERGIA Y MINAS"/>
    <x v="1"/>
    <x v="16"/>
    <x v="64"/>
    <s v="2.1 - REMUNERACIONES Y CONTRIBUCIONES"/>
    <s v="2.1.5 - CONTRIBUCIONES A LA SEGURIDAD SOCIAL"/>
    <s v="N"/>
    <s v="00 - N/A"/>
    <s v="10 - FONDO GENERAL"/>
    <s v=" "/>
    <s v="99 - MULTIPROVINCIAL"/>
    <n v="1995116"/>
    <n v="1325116"/>
    <n v="1189812.3600000001"/>
  </r>
  <r>
    <s v="2024"/>
    <x v="0"/>
    <x v="0"/>
    <x v="0"/>
    <x v="0"/>
    <x v="2"/>
    <s v="0222 - MINISTERIO DE ENERGIA Y MINAS"/>
    <s v="0001 - MINISTERIO DE ENERGIA Y MINAS"/>
    <x v="1"/>
    <x v="16"/>
    <x v="64"/>
    <s v="2.2 - CONTRATACIÓN DE SERVICIOS"/>
    <s v="2.2.3 - VIÁTICOS"/>
    <s v="N"/>
    <s v="00 - N/A"/>
    <s v="10 - FONDO GENERAL"/>
    <s v=" "/>
    <s v="99 - MULTIPROVINCIAL"/>
    <n v="0"/>
    <n v="2427903"/>
    <n v="1231271.51"/>
  </r>
  <r>
    <s v="2024"/>
    <x v="0"/>
    <x v="0"/>
    <x v="0"/>
    <x v="0"/>
    <x v="2"/>
    <s v="0222 - MINISTERIO DE ENERGIA Y MINAS"/>
    <s v="0001 - MINISTERIO DE ENERGIA Y MINAS"/>
    <x v="1"/>
    <x v="16"/>
    <x v="64"/>
    <s v="2.2 - CONTRATACIÓN DE SERVICIOS"/>
    <s v="2.2.5 - ALQUILERES Y RENTAS"/>
    <s v="N"/>
    <s v="00 - N/A"/>
    <s v="10 - FONDO GENERAL"/>
    <s v=" "/>
    <s v="99 - MULTIPROVINCIAL"/>
    <n v="0"/>
    <n v="0"/>
    <n v="0"/>
  </r>
  <r>
    <s v="2024"/>
    <x v="0"/>
    <x v="0"/>
    <x v="0"/>
    <x v="0"/>
    <x v="2"/>
    <s v="0222 - MINISTERIO DE ENERGIA Y MINAS"/>
    <s v="0001 - MINISTERIO DE ENERGIA Y MINAS"/>
    <x v="1"/>
    <x v="16"/>
    <x v="64"/>
    <s v="2.2 - CONTRATACIÓN DE SERVICIOS"/>
    <s v="2.2.8 - OTROS SERVICIOS NO INCLUIDOS EN CONCEPTOS ANTERIORES"/>
    <s v="N"/>
    <s v="00 - N/A"/>
    <s v="10 - FONDO GENERAL"/>
    <s v=" "/>
    <s v="99 - MULTIPROVINCIAL"/>
    <n v="0"/>
    <n v="0"/>
    <n v="0"/>
  </r>
  <r>
    <s v="2024"/>
    <x v="0"/>
    <x v="0"/>
    <x v="0"/>
    <x v="0"/>
    <x v="2"/>
    <s v="0222 - MINISTERIO DE ENERGIA Y MINAS"/>
    <s v="0001 - MINISTERIO DE ENERGIA Y MINAS"/>
    <x v="1"/>
    <x v="16"/>
    <x v="64"/>
    <s v="2.2 - CONTRATACIÓN DE SERVICIOS"/>
    <s v="2.2.9 - OTRAS CONTRATACIONES DE SERVICIOS"/>
    <s v="N"/>
    <s v="00 - N/A"/>
    <s v="10 - FONDO GENERAL"/>
    <s v=" "/>
    <s v="99 - MULTIPROVINCIAL"/>
    <n v="12000000"/>
    <n v="14110433"/>
    <n v="14105810.419999998"/>
  </r>
  <r>
    <s v="2024"/>
    <x v="0"/>
    <x v="0"/>
    <x v="0"/>
    <x v="0"/>
    <x v="2"/>
    <s v="0222 - MINISTERIO DE ENERGIA Y MINAS"/>
    <s v="0001 - MINISTERIO DE ENERGIA Y MINAS"/>
    <x v="1"/>
    <x v="16"/>
    <x v="64"/>
    <s v="2.3 - MATERIALES Y SUMINISTROS"/>
    <s v="2.3.1 - ALIMENTOS Y PRODUCTOS AGROFORESTALES"/>
    <s v="N"/>
    <s v="00 - N/A"/>
    <s v="10 - FONDO GENERAL"/>
    <s v=" "/>
    <s v="99 - MULTIPROVINCIAL"/>
    <n v="0"/>
    <n v="0"/>
    <n v="0"/>
  </r>
  <r>
    <s v="2024"/>
    <x v="0"/>
    <x v="0"/>
    <x v="0"/>
    <x v="0"/>
    <x v="2"/>
    <s v="0222 - MINISTERIO DE ENERGIA Y MINAS"/>
    <s v="0001 - MINISTERIO DE ENERGIA Y MINAS"/>
    <x v="1"/>
    <x v="16"/>
    <x v="64"/>
    <s v="2.3 - MATERIALES Y SUMINISTROS"/>
    <s v="2.3.9 - PRODUCTOS Y ÚTILES VARIOS"/>
    <s v="N"/>
    <s v="00 - N/A"/>
    <s v="10 - FONDO GENERAL"/>
    <s v=" "/>
    <s v="99 - MULTIPROVINCIAL"/>
    <n v="0"/>
    <n v="28250"/>
    <n v="0"/>
  </r>
  <r>
    <s v="2024"/>
    <x v="0"/>
    <x v="0"/>
    <x v="0"/>
    <x v="0"/>
    <x v="2"/>
    <s v="0222 - MINISTERIO DE ENERGIA Y MINAS"/>
    <s v="0001 - MINISTERIO DE ENERGIA Y MINAS"/>
    <x v="1"/>
    <x v="16"/>
    <x v="85"/>
    <s v="2.2 - CONTRATACIÓN DE SERVICIOS"/>
    <s v="2.2.2 - PUBLICIDAD, IMPRESIÓN Y ENCUADERNACIÓN"/>
    <s v="N"/>
    <s v="00 - N/A"/>
    <s v="10 - FONDO GENERAL"/>
    <s v=" "/>
    <s v="99 - MULTIPROVINCIAL"/>
    <n v="118000"/>
    <n v="218000"/>
    <n v="0"/>
  </r>
  <r>
    <s v="2024"/>
    <x v="0"/>
    <x v="0"/>
    <x v="0"/>
    <x v="0"/>
    <x v="2"/>
    <s v="0222 - MINISTERIO DE ENERGIA Y MINAS"/>
    <s v="0001 - MINISTERIO DE ENERGIA Y MINAS"/>
    <x v="1"/>
    <x v="16"/>
    <x v="85"/>
    <s v="2.2 - CONTRATACIÓN DE SERVICIOS"/>
    <s v="2.2.3 - VIÁTICOS"/>
    <s v="N"/>
    <s v="00 - N/A"/>
    <s v="10 - FONDO GENERAL"/>
    <s v=" "/>
    <s v="99 - MULTIPROVINCIAL"/>
    <n v="87300"/>
    <n v="1473418"/>
    <n v="0"/>
  </r>
  <r>
    <s v="2024"/>
    <x v="0"/>
    <x v="0"/>
    <x v="0"/>
    <x v="0"/>
    <x v="2"/>
    <s v="0222 - MINISTERIO DE ENERGIA Y MINAS"/>
    <s v="0001 - MINISTERIO DE ENERGIA Y MINAS"/>
    <x v="1"/>
    <x v="16"/>
    <x v="85"/>
    <s v="2.2 - CONTRATACIÓN DE SERVICIOS"/>
    <s v="2.2.5 - ALQUILERES Y RENTAS"/>
    <s v="N"/>
    <s v="00 - N/A"/>
    <s v="10 - FONDO GENERAL"/>
    <s v=" "/>
    <s v="99 - MULTIPROVINCIAL"/>
    <n v="1871214"/>
    <n v="61983"/>
    <n v="0"/>
  </r>
  <r>
    <s v="2024"/>
    <x v="0"/>
    <x v="0"/>
    <x v="0"/>
    <x v="0"/>
    <x v="2"/>
    <s v="0222 - MINISTERIO DE ENERGIA Y MINAS"/>
    <s v="0001 - MINISTERIO DE ENERGIA Y MINAS"/>
    <x v="1"/>
    <x v="16"/>
    <x v="85"/>
    <s v="2.2 - CONTRATACIÓN DE SERVICIOS"/>
    <s v="2.2.8 - OTROS SERVICIOS NO INCLUIDOS EN CONCEPTOS ANTERIORES"/>
    <s v="N"/>
    <s v="00 - N/A"/>
    <s v="10 - FONDO GENERAL"/>
    <s v=" "/>
    <s v="99 - MULTIPROVINCIAL"/>
    <n v="1184382"/>
    <n v="3784382"/>
    <n v="2404128.5499999998"/>
  </r>
  <r>
    <s v="2024"/>
    <x v="0"/>
    <x v="0"/>
    <x v="0"/>
    <x v="0"/>
    <x v="2"/>
    <s v="0222 - MINISTERIO DE ENERGIA Y MINAS"/>
    <s v="0001 - MINISTERIO DE ENERGIA Y MINAS"/>
    <x v="1"/>
    <x v="16"/>
    <x v="85"/>
    <s v="2.2 - CONTRATACIÓN DE SERVICIOS"/>
    <s v="2.2.9 - OTRAS CONTRATACIONES DE SERVICIOS"/>
    <s v="N"/>
    <s v="00 - N/A"/>
    <s v="10 - FONDO GENERAL"/>
    <s v=" "/>
    <s v="99 - MULTIPROVINCIAL"/>
    <n v="150578"/>
    <n v="0"/>
    <n v="0"/>
  </r>
  <r>
    <s v="2024"/>
    <x v="0"/>
    <x v="0"/>
    <x v="0"/>
    <x v="0"/>
    <x v="2"/>
    <s v="0222 - MINISTERIO DE ENERGIA Y MINAS"/>
    <s v="0001 - MINISTERIO DE ENERGIA Y MINAS"/>
    <x v="1"/>
    <x v="16"/>
    <x v="85"/>
    <s v="2.3 - MATERIALES Y SUMINISTROS"/>
    <s v="2.3.7 - COMBUSTIBLES, LUBRICANTES, PRODUCTOS QUÍMICOS Y CONEXOS"/>
    <s v="N"/>
    <s v="00 - N/A"/>
    <s v="10 - FONDO GENERAL"/>
    <s v=" "/>
    <s v="99 - MULTIPROVINCIAL"/>
    <n v="20000"/>
    <n v="20000"/>
    <n v="0"/>
  </r>
  <r>
    <s v="2024"/>
    <x v="0"/>
    <x v="0"/>
    <x v="0"/>
    <x v="0"/>
    <x v="2"/>
    <s v="0222 - MINISTERIO DE ENERGIA Y MINAS"/>
    <s v="0001 - MINISTERIO DE ENERGIA Y MINAS"/>
    <x v="1"/>
    <x v="16"/>
    <x v="85"/>
    <s v="2.3 - MATERIALES Y SUMINISTROS"/>
    <s v="2.3.9 - PRODUCTOS Y ÚTILES VARIOS"/>
    <s v="N"/>
    <s v="00 - N/A"/>
    <s v="10 - FONDO GENERAL"/>
    <s v=" "/>
    <s v="99 - MULTIPROVINCIAL"/>
    <n v="0"/>
    <n v="0"/>
    <n v="0"/>
  </r>
  <r>
    <s v="2024"/>
    <x v="0"/>
    <x v="0"/>
    <x v="0"/>
    <x v="0"/>
    <x v="2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 "/>
    <s v="99 - MULTIPROVINCIAL"/>
    <n v="784991622"/>
    <n v="759107363.41999996"/>
    <n v="684192963.41000009"/>
  </r>
  <r>
    <s v="2024"/>
    <x v="0"/>
    <x v="0"/>
    <x v="0"/>
    <x v="0"/>
    <x v="2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 "/>
    <s v="99 - MULTIPROVINCIAL"/>
    <n v="171750640"/>
    <n v="220624783"/>
    <n v="152071484.73999998"/>
  </r>
  <r>
    <s v="2024"/>
    <x v="0"/>
    <x v="0"/>
    <x v="0"/>
    <x v="0"/>
    <x v="2"/>
    <s v="0222 - MINISTERIO DE ENERGIA Y MINAS"/>
    <s v="0001 - MINISTERIO DE ENERGIA Y MINAS"/>
    <x v="1"/>
    <x v="16"/>
    <x v="86"/>
    <s v="2.1 - REMUNERACIONES Y CONTRIBUCIONES"/>
    <s v="2.1.4 - GRATIFICACIONES Y BONIFICACIONES"/>
    <s v="N"/>
    <s v="00 - N/A"/>
    <s v="10 - FONDO GENERAL"/>
    <s v=" "/>
    <s v="99 - MULTIPROVINCIAL"/>
    <n v="0"/>
    <n v="7000000"/>
    <n v="6864500"/>
  </r>
  <r>
    <s v="2024"/>
    <x v="0"/>
    <x v="0"/>
    <x v="0"/>
    <x v="0"/>
    <x v="2"/>
    <s v="0222 - MINISTERIO DE ENERGIA Y MINAS"/>
    <s v="0001 - MINISTERIO DE ENERGIA Y MINAS"/>
    <x v="1"/>
    <x v="16"/>
    <x v="86"/>
    <s v="2.1 - REMUNERACIONES Y CONTRIBUCIONES"/>
    <s v="2.1.5 - CONTRIBUCIONES A LA SEGURIDAD SOCIAL"/>
    <s v="N"/>
    <s v="00 - N/A"/>
    <s v="10 - FONDO GENERAL"/>
    <s v=" "/>
    <s v="99 - MULTIPROVINCIAL"/>
    <n v="102823553"/>
    <n v="102127901.58"/>
    <n v="91794102.730000094"/>
  </r>
  <r>
    <s v="2024"/>
    <x v="0"/>
    <x v="0"/>
    <x v="0"/>
    <x v="0"/>
    <x v="2"/>
    <s v="0222 - MINISTERIO DE ENERGIA Y MINAS"/>
    <s v="0001 - MINISTERIO DE ENERGIA Y MINAS"/>
    <x v="1"/>
    <x v="16"/>
    <x v="86"/>
    <s v="2.2 - CONTRATACIÓN DE SERVICIOS"/>
    <s v="2.2.1 - SERVICIOS BÁSICOS"/>
    <s v="N"/>
    <s v="00 - N/A"/>
    <s v="10 - FONDO GENERAL"/>
    <s v=" "/>
    <s v="99 - MULTIPROVINCIAL"/>
    <n v="43428145"/>
    <n v="47954000"/>
    <n v="42491554.809999987"/>
  </r>
  <r>
    <s v="2024"/>
    <x v="0"/>
    <x v="0"/>
    <x v="0"/>
    <x v="0"/>
    <x v="2"/>
    <s v="0222 - MINISTERIO DE ENERGIA Y MINAS"/>
    <s v="0001 - MINISTERIO DE ENERGIA Y MINAS"/>
    <x v="1"/>
    <x v="16"/>
    <x v="86"/>
    <s v="2.2 - CONTRATACIÓN DE SERVICIOS"/>
    <s v="2.2.2 - PUBLICIDAD, IMPRESIÓN Y ENCUADERNACIÓN"/>
    <s v="N"/>
    <s v="00 - N/A"/>
    <s v="10 - FONDO GENERAL"/>
    <s v=" "/>
    <s v="99 - MULTIPROVINCIAL"/>
    <n v="54687690"/>
    <n v="56280610"/>
    <n v="15974762.020000003"/>
  </r>
  <r>
    <s v="2024"/>
    <x v="0"/>
    <x v="0"/>
    <x v="0"/>
    <x v="0"/>
    <x v="2"/>
    <s v="0222 - MINISTERIO DE ENERGIA Y MINAS"/>
    <s v="0001 - MINISTERIO DE ENERGIA Y MINAS"/>
    <x v="1"/>
    <x v="16"/>
    <x v="86"/>
    <s v="2.2 - CONTRATACIÓN DE SERVICIOS"/>
    <s v="2.2.3 - VIÁTICOS"/>
    <s v="N"/>
    <s v="00 - N/A"/>
    <s v="10 - FONDO GENERAL"/>
    <s v=" "/>
    <s v="99 - MULTIPROVINCIAL"/>
    <n v="53610150"/>
    <n v="31006158"/>
    <n v="19482368.609999999"/>
  </r>
  <r>
    <s v="2024"/>
    <x v="0"/>
    <x v="0"/>
    <x v="0"/>
    <x v="0"/>
    <x v="2"/>
    <s v="0222 - MINISTERIO DE ENERGIA Y MINAS"/>
    <s v="0001 - MINISTERIO DE ENERGIA Y MINAS"/>
    <x v="1"/>
    <x v="16"/>
    <x v="86"/>
    <s v="2.2 - CONTRATACIÓN DE SERVICIOS"/>
    <s v="2.2.4 - TRANSPORTE Y ALMACENAJE"/>
    <s v="N"/>
    <s v="00 - N/A"/>
    <s v="10 - FONDO GENERAL"/>
    <s v=" "/>
    <s v="99 - MULTIPROVINCIAL"/>
    <n v="11268210"/>
    <n v="386244"/>
    <n v="11045"/>
  </r>
  <r>
    <s v="2024"/>
    <x v="0"/>
    <x v="0"/>
    <x v="0"/>
    <x v="0"/>
    <x v="2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 "/>
    <s v="99 - MULTIPROVINCIAL"/>
    <n v="55616461"/>
    <n v="105617971"/>
    <n v="46248585.389999986"/>
  </r>
  <r>
    <s v="2024"/>
    <x v="0"/>
    <x v="0"/>
    <x v="0"/>
    <x v="0"/>
    <x v="2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20 - FONDOS CON DESTINO ESPECÍFICO"/>
    <s v=" "/>
    <s v="99 - MULTIPROVINCIAL"/>
    <n v="0"/>
    <n v="27500000"/>
    <n v="1500000.01"/>
  </r>
  <r>
    <s v="2024"/>
    <x v="0"/>
    <x v="0"/>
    <x v="0"/>
    <x v="0"/>
    <x v="2"/>
    <s v="0222 - MINISTERIO DE ENERGIA Y MINAS"/>
    <s v="0001 - MINISTERIO DE ENERGIA Y MINAS"/>
    <x v="1"/>
    <x v="16"/>
    <x v="86"/>
    <s v="2.2 - CONTRATACIÓN DE SERVICIOS"/>
    <s v="2.2.6 - SEGUROS"/>
    <s v="N"/>
    <s v="00 - N/A"/>
    <s v="10 - FONDO GENERAL"/>
    <s v=" "/>
    <s v="99 - MULTIPROVINCIAL"/>
    <n v="44325265"/>
    <n v="54325265"/>
    <n v="30079751.160000004"/>
  </r>
  <r>
    <s v="2024"/>
    <x v="0"/>
    <x v="0"/>
    <x v="0"/>
    <x v="0"/>
    <x v="2"/>
    <s v="0222 - MINISTERIO DE ENERGIA Y MINAS"/>
    <s v="0001 - MINISTERIO DE ENERGIA Y MINAS"/>
    <x v="1"/>
    <x v="16"/>
    <x v="86"/>
    <s v="2.2 - CONTRATACIÓN DE SERVICIOS"/>
    <s v="2.2.7 - SERVICIOS DE CONSERVACIÓN, REPARACIONES MENORES E INSTALACIONES TEMPORALES"/>
    <s v="N"/>
    <s v="00 - N/A"/>
    <s v="10 - FONDO GENERAL"/>
    <s v=" "/>
    <s v="99 - MULTIPROVINCIAL"/>
    <n v="23876896"/>
    <n v="16702672"/>
    <n v="7595854.6199999992"/>
  </r>
  <r>
    <s v="2024"/>
    <x v="0"/>
    <x v="0"/>
    <x v="0"/>
    <x v="0"/>
    <x v="2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 "/>
    <s v="99 - MULTIPROVINCIAL"/>
    <n v="169457296"/>
    <n v="84897045"/>
    <n v="55053484.959999979"/>
  </r>
  <r>
    <s v="2024"/>
    <x v="0"/>
    <x v="0"/>
    <x v="0"/>
    <x v="0"/>
    <x v="2"/>
    <s v="0222 - MINISTERIO DE ENERGIA Y MINAS"/>
    <s v="0001 - MINISTERIO DE ENERGIA Y MINAS"/>
    <x v="1"/>
    <x v="16"/>
    <x v="86"/>
    <s v="2.2 - CONTRATACIÓN DE SERVICIOS"/>
    <s v="2.2.9 - OTRAS CONTRATACIONES DE SERVICIOS"/>
    <s v="N"/>
    <s v="00 - N/A"/>
    <s v="10 - FONDO GENERAL"/>
    <s v=" "/>
    <s v="99 - MULTIPROVINCIAL"/>
    <n v="120114559"/>
    <n v="51654844"/>
    <n v="22102270.639999997"/>
  </r>
  <r>
    <s v="2024"/>
    <x v="0"/>
    <x v="0"/>
    <x v="0"/>
    <x v="0"/>
    <x v="2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10 - FONDO GENERAL"/>
    <s v=" "/>
    <s v="99 - MULTIPROVINCIAL"/>
    <n v="11030359"/>
    <n v="9129936"/>
    <n v="3920397.4200000004"/>
  </r>
  <r>
    <s v="2024"/>
    <x v="0"/>
    <x v="0"/>
    <x v="0"/>
    <x v="0"/>
    <x v="2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20 - FONDOS CON DESTINO ESPECÍFICO"/>
    <s v=" "/>
    <s v="99 - MULTIPROVINCIAL"/>
    <n v="0"/>
    <n v="13158616"/>
    <n v="1979220.14"/>
  </r>
  <r>
    <s v="2024"/>
    <x v="0"/>
    <x v="0"/>
    <x v="0"/>
    <x v="0"/>
    <x v="2"/>
    <s v="0222 - MINISTERIO DE ENERGIA Y MINAS"/>
    <s v="0001 - MINISTERIO DE ENERGIA Y MINAS"/>
    <x v="1"/>
    <x v="16"/>
    <x v="86"/>
    <s v="2.3 - MATERIALES Y SUMINISTROS"/>
    <s v="2.3.2 - TEXTILES Y VESTUARIOS"/>
    <s v="N"/>
    <s v="00 - N/A"/>
    <s v="10 - FONDO GENERAL"/>
    <s v=" "/>
    <s v="99 - MULTIPROVINCIAL"/>
    <n v="6968737"/>
    <n v="4122553"/>
    <n v="2684838.6599999997"/>
  </r>
  <r>
    <s v="2024"/>
    <x v="0"/>
    <x v="0"/>
    <x v="0"/>
    <x v="0"/>
    <x v="2"/>
    <s v="0222 - MINISTERIO DE ENERGIA Y MINAS"/>
    <s v="0001 - MINISTERIO DE ENERGIA Y MINAS"/>
    <x v="1"/>
    <x v="16"/>
    <x v="86"/>
    <s v="2.3 - MATERIALES Y SUMINISTROS"/>
    <s v="2.3.3 - PAPEL, CARTÓN E IMPRESOS"/>
    <s v="N"/>
    <s v="00 - N/A"/>
    <s v="10 - FONDO GENERAL"/>
    <s v=" "/>
    <s v="99 - MULTIPROVINCIAL"/>
    <n v="12010745"/>
    <n v="4997878"/>
    <n v="3974595.5200000005"/>
  </r>
  <r>
    <s v="2024"/>
    <x v="0"/>
    <x v="0"/>
    <x v="0"/>
    <x v="0"/>
    <x v="2"/>
    <s v="0222 - MINISTERIO DE ENERGIA Y MINAS"/>
    <s v="0001 - MINISTERIO DE ENERGIA Y MINAS"/>
    <x v="1"/>
    <x v="16"/>
    <x v="86"/>
    <s v="2.3 - MATERIALES Y SUMINISTROS"/>
    <s v="2.3.4 - PRODUCTOS FARMACÉUTICOS"/>
    <s v="N"/>
    <s v="00 - N/A"/>
    <s v="10 - FONDO GENERAL"/>
    <s v=" "/>
    <s v="99 - MULTIPROVINCIAL"/>
    <n v="208211"/>
    <n v="663235"/>
    <n v="387354.62999999995"/>
  </r>
  <r>
    <s v="2024"/>
    <x v="0"/>
    <x v="0"/>
    <x v="0"/>
    <x v="0"/>
    <x v="2"/>
    <s v="0222 - MINISTERIO DE ENERGIA Y MINAS"/>
    <s v="0001 - MINISTERIO DE ENERGIA Y MINAS"/>
    <x v="1"/>
    <x v="16"/>
    <x v="86"/>
    <s v="2.3 - MATERIALES Y SUMINISTROS"/>
    <s v="2.3.5 - CUERO, CAUCHO Y PLÁSTICO"/>
    <s v="N"/>
    <s v="00 - N/A"/>
    <s v="10 - FONDO GENERAL"/>
    <s v=" "/>
    <s v="99 - MULTIPROVINCIAL"/>
    <n v="13827"/>
    <n v="3064217"/>
    <n v="2806158.05"/>
  </r>
  <r>
    <s v="2024"/>
    <x v="0"/>
    <x v="0"/>
    <x v="0"/>
    <x v="0"/>
    <x v="2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 "/>
    <s v="99 - MULTIPROVINCIAL"/>
    <n v="6327297"/>
    <n v="7903526.1600000001"/>
    <n v="3734172.85"/>
  </r>
  <r>
    <s v="2024"/>
    <x v="0"/>
    <x v="0"/>
    <x v="0"/>
    <x v="0"/>
    <x v="2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20 - FONDOS CON DESTINO ESPECÍFICO"/>
    <s v=" "/>
    <s v="99 - MULTIPROVINCIAL"/>
    <n v="2000000"/>
    <n v="40937476"/>
    <n v="16414673.350000001"/>
  </r>
  <r>
    <s v="2024"/>
    <x v="0"/>
    <x v="0"/>
    <x v="0"/>
    <x v="0"/>
    <x v="2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 "/>
    <s v="99 - MULTIPROVINCIAL"/>
    <n v="36570563"/>
    <n v="42610119"/>
    <n v="30784145.560000002"/>
  </r>
  <r>
    <s v="2024"/>
    <x v="0"/>
    <x v="0"/>
    <x v="0"/>
    <x v="0"/>
    <x v="2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20 - FONDOS CON DESTINO ESPECÍFICO"/>
    <s v=" "/>
    <s v="99 - MULTIPROVINCIAL"/>
    <n v="2000000"/>
    <n v="2377089"/>
    <n v="354755.9"/>
  </r>
  <r>
    <s v="2024"/>
    <x v="0"/>
    <x v="0"/>
    <x v="0"/>
    <x v="0"/>
    <x v="2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 "/>
    <s v="99 - MULTIPROVINCIAL"/>
    <n v="105876736"/>
    <n v="81608419"/>
    <n v="52023805.449999988"/>
  </r>
  <r>
    <s v="2024"/>
    <x v="0"/>
    <x v="0"/>
    <x v="0"/>
    <x v="0"/>
    <x v="2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 "/>
    <s v="99 - MULTIPROVINCIAL"/>
    <n v="23479573"/>
    <n v="72235908"/>
    <n v="21348182.939999994"/>
  </r>
  <r>
    <s v="2024"/>
    <x v="0"/>
    <x v="0"/>
    <x v="0"/>
    <x v="0"/>
    <x v="2"/>
    <s v="0222 - MINISTERIO DE ENERGIA Y MINAS"/>
    <s v="0001 - MINISTERIO DE ENERGIA Y MINAS"/>
    <x v="1"/>
    <x v="18"/>
    <x v="70"/>
    <s v="2.1 - REMUNERACIONES Y CONTRIBUCIONES"/>
    <s v="2.1.1 - REMUNERACIONES"/>
    <s v="N"/>
    <s v="00 - N/A"/>
    <s v="10 - FONDO GENERAL"/>
    <s v=" "/>
    <s v="99 - MULTIPROVINCIAL"/>
    <n v="65366400"/>
    <n v="44583167"/>
    <n v="40697315.509999998"/>
  </r>
  <r>
    <s v="2024"/>
    <x v="0"/>
    <x v="0"/>
    <x v="0"/>
    <x v="0"/>
    <x v="2"/>
    <s v="0222 - MINISTERIO DE ENERGIA Y MINAS"/>
    <s v="0001 - MINISTERIO DE ENERGIA Y MINAS"/>
    <x v="1"/>
    <x v="18"/>
    <x v="70"/>
    <s v="2.1 - REMUNERACIONES Y CONTRIBUCIONES"/>
    <s v="2.1.5 - CONTRIBUCIONES A LA SEGURIDAD SOCIAL"/>
    <s v="N"/>
    <s v="00 - N/A"/>
    <s v="10 - FONDO GENERAL"/>
    <s v=" "/>
    <s v="99 - MULTIPROVINCIAL"/>
    <n v="9699869"/>
    <n v="6650869"/>
    <n v="6074674.3000000017"/>
  </r>
  <r>
    <s v="2024"/>
    <x v="0"/>
    <x v="0"/>
    <x v="0"/>
    <x v="0"/>
    <x v="2"/>
    <s v="0222 - MINISTERIO DE ENERGIA Y MINAS"/>
    <s v="0001 - MINISTERIO DE ENERGIA Y MINAS"/>
    <x v="1"/>
    <x v="18"/>
    <x v="70"/>
    <s v="2.2 - CONTRATACIÓN DE SERVICIOS"/>
    <s v="2.2.2 - PUBLICIDAD, IMPRESIÓN Y ENCUADERNACIÓN"/>
    <s v="N"/>
    <s v="00 - N/A"/>
    <s v="10 - FONDO GENERAL"/>
    <s v=" "/>
    <s v="99 - MULTIPROVINCIAL"/>
    <n v="181600"/>
    <n v="3005457"/>
    <n v="2341205.9"/>
  </r>
  <r>
    <s v="2024"/>
    <x v="0"/>
    <x v="0"/>
    <x v="0"/>
    <x v="0"/>
    <x v="2"/>
    <s v="0222 - MINISTERIO DE ENERGIA Y MINAS"/>
    <s v="0001 - MINISTERIO DE ENERGIA Y MINAS"/>
    <x v="1"/>
    <x v="18"/>
    <x v="70"/>
    <s v="2.2 - CONTRATACIÓN DE SERVICIOS"/>
    <s v="2.2.3 - VIÁTICOS"/>
    <s v="N"/>
    <s v="00 - N/A"/>
    <s v="10 - FONDO GENERAL"/>
    <s v=" "/>
    <s v="99 - MULTIPROVINCIAL"/>
    <n v="1157800"/>
    <n v="3157800"/>
    <n v="1143147.6299999999"/>
  </r>
  <r>
    <s v="2024"/>
    <x v="0"/>
    <x v="0"/>
    <x v="0"/>
    <x v="0"/>
    <x v="2"/>
    <s v="0222 - MINISTERIO DE ENERGIA Y MINAS"/>
    <s v="0001 - MINISTERIO DE ENERGIA Y MINAS"/>
    <x v="1"/>
    <x v="18"/>
    <x v="70"/>
    <s v="2.2 - CONTRATACIÓN DE SERVICIOS"/>
    <s v="2.2.5 - ALQUILERES Y RENTAS"/>
    <s v="N"/>
    <s v="00 - N/A"/>
    <s v="10 - FONDO GENERAL"/>
    <s v=" "/>
    <s v="99 - MULTIPROVINCIAL"/>
    <n v="37642"/>
    <n v="5820002"/>
    <n v="2662198.5"/>
  </r>
  <r>
    <s v="2024"/>
    <x v="0"/>
    <x v="0"/>
    <x v="0"/>
    <x v="0"/>
    <x v="2"/>
    <s v="0222 - MINISTERIO DE ENERGIA Y MINAS"/>
    <s v="0001 - MINISTERIO DE ENERGIA Y MINAS"/>
    <x v="1"/>
    <x v="18"/>
    <x v="70"/>
    <s v="2.2 - CONTRATACIÓN DE SERVICIOS"/>
    <s v="2.2.7 - SERVICIOS DE CONSERVACIÓN, REPARACIONES MENORES E INSTALACIONES TEMPORALES"/>
    <s v="N"/>
    <s v="00 - N/A"/>
    <s v="10 - FONDO GENERAL"/>
    <s v=" "/>
    <s v="99 - MULTIPROVINCIAL"/>
    <n v="11800"/>
    <n v="11800"/>
    <n v="0"/>
  </r>
  <r>
    <s v="2024"/>
    <x v="0"/>
    <x v="0"/>
    <x v="0"/>
    <x v="0"/>
    <x v="2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N"/>
    <s v="00 - N/A"/>
    <s v="10 - FONDO GENERAL"/>
    <s v=" "/>
    <s v="99 - MULTIPROVINCIAL"/>
    <n v="13778710"/>
    <n v="71651153"/>
    <n v="37333865.640000001"/>
  </r>
  <r>
    <s v="2024"/>
    <x v="0"/>
    <x v="0"/>
    <x v="0"/>
    <x v="0"/>
    <x v="2"/>
    <s v="0222 - MINISTERIO DE ENERGIA Y MINAS"/>
    <s v="0001 - MINISTERIO DE ENERGIA Y MINAS"/>
    <x v="1"/>
    <x v="18"/>
    <x v="70"/>
    <s v="2.2 - CONTRATACIÓN DE SERVICIOS"/>
    <s v="2.2.9 - OTRAS CONTRATACIONES DE SERVICIOS"/>
    <s v="N"/>
    <s v="00 - N/A"/>
    <s v="10 - FONDO GENERAL"/>
    <s v=" "/>
    <s v="99 - MULTIPROVINCIAL"/>
    <n v="689646"/>
    <n v="8944686"/>
    <n v="1159267.3999999999"/>
  </r>
  <r>
    <s v="2024"/>
    <x v="0"/>
    <x v="0"/>
    <x v="0"/>
    <x v="0"/>
    <x v="2"/>
    <s v="0222 - MINISTERIO DE ENERGIA Y MINAS"/>
    <s v="0001 - MINISTERIO DE ENERGIA Y MINAS"/>
    <x v="1"/>
    <x v="18"/>
    <x v="70"/>
    <s v="2.3 - MATERIALES Y SUMINISTROS"/>
    <s v="2.3.1 - ALIMENTOS Y PRODUCTOS AGROFORESTALES"/>
    <s v="N"/>
    <s v="00 - N/A"/>
    <s v="10 - FONDO GENERAL"/>
    <s v=" "/>
    <s v="99 - MULTIPROVINCIAL"/>
    <n v="4520"/>
    <n v="2328459.9"/>
    <n v="408945.61"/>
  </r>
  <r>
    <s v="2024"/>
    <x v="0"/>
    <x v="0"/>
    <x v="0"/>
    <x v="0"/>
    <x v="2"/>
    <s v="0222 - MINISTERIO DE ENERGIA Y MINAS"/>
    <s v="0001 - MINISTERIO DE ENERGIA Y MINAS"/>
    <x v="1"/>
    <x v="18"/>
    <x v="70"/>
    <s v="2.3 - MATERIALES Y SUMINISTROS"/>
    <s v="2.3.2 - TEXTILES Y VESTUARIOS"/>
    <s v="N"/>
    <s v="00 - N/A"/>
    <s v="10 - FONDO GENERAL"/>
    <s v=" "/>
    <s v="99 - MULTIPROVINCIAL"/>
    <n v="90054"/>
    <n v="422160"/>
    <n v="307876"/>
  </r>
  <r>
    <s v="2024"/>
    <x v="0"/>
    <x v="0"/>
    <x v="0"/>
    <x v="0"/>
    <x v="2"/>
    <s v="0222 - MINISTERIO DE ENERGIA Y MINAS"/>
    <s v="0001 - MINISTERIO DE ENERGIA Y MINAS"/>
    <x v="1"/>
    <x v="18"/>
    <x v="70"/>
    <s v="2.3 - MATERIALES Y SUMINISTROS"/>
    <s v="2.3.3 - PAPEL, CARTÓN E IMPRESOS"/>
    <s v="N"/>
    <s v="00 - N/A"/>
    <s v="10 - FONDO GENERAL"/>
    <s v=" "/>
    <s v="99 - MULTIPROVINCIAL"/>
    <n v="63104"/>
    <n v="2480750"/>
    <n v="0"/>
  </r>
  <r>
    <s v="2024"/>
    <x v="0"/>
    <x v="0"/>
    <x v="0"/>
    <x v="0"/>
    <x v="2"/>
    <s v="0222 - MINISTERIO DE ENERGIA Y MINAS"/>
    <s v="0001 - MINISTERIO DE ENERGIA Y MINAS"/>
    <x v="1"/>
    <x v="18"/>
    <x v="70"/>
    <s v="2.3 - MATERIALES Y SUMINISTROS"/>
    <s v="2.3.4 - PRODUCTOS FARMACÉUTICOS"/>
    <s v="N"/>
    <s v="00 - N/A"/>
    <s v="10 - FONDO GENERAL"/>
    <s v=" "/>
    <s v="99 - MULTIPROVINCIAL"/>
    <n v="0"/>
    <n v="742250"/>
    <n v="741205"/>
  </r>
  <r>
    <s v="2024"/>
    <x v="0"/>
    <x v="0"/>
    <x v="0"/>
    <x v="0"/>
    <x v="2"/>
    <s v="0222 - MINISTERIO DE ENERGIA Y MINAS"/>
    <s v="0001 - MINISTERIO DE ENERGIA Y MINAS"/>
    <x v="1"/>
    <x v="18"/>
    <x v="70"/>
    <s v="2.3 - MATERIALES Y SUMINISTROS"/>
    <s v="2.3.5 - CUERO, CAUCHO Y PLÁSTICO"/>
    <s v="N"/>
    <s v="00 - N/A"/>
    <s v="10 - FONDO GENERAL"/>
    <s v=" "/>
    <s v="99 - MULTIPROVINCIAL"/>
    <n v="0"/>
    <n v="200000"/>
    <n v="0"/>
  </r>
  <r>
    <s v="2024"/>
    <x v="0"/>
    <x v="0"/>
    <x v="0"/>
    <x v="0"/>
    <x v="2"/>
    <s v="0222 - MINISTERIO DE ENERGIA Y MINAS"/>
    <s v="0001 - MINISTERIO DE ENERGIA Y MINAS"/>
    <x v="1"/>
    <x v="18"/>
    <x v="70"/>
    <s v="2.3 - MATERIALES Y SUMINISTROS"/>
    <s v="2.3.6 - PRODUCTOS DE MINERALES, METÁLICOS Y NO METÁLICOS"/>
    <s v="N"/>
    <s v="00 - N/A"/>
    <s v="10 - FONDO GENERAL"/>
    <s v=" "/>
    <s v="99 - MULTIPROVINCIAL"/>
    <n v="13196"/>
    <n v="874046"/>
    <n v="228442.96999999997"/>
  </r>
  <r>
    <s v="2024"/>
    <x v="0"/>
    <x v="0"/>
    <x v="0"/>
    <x v="0"/>
    <x v="2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N"/>
    <s v="00 - N/A"/>
    <s v="10 - FONDO GENERAL"/>
    <s v=" "/>
    <s v="99 - MULTIPROVINCIAL"/>
    <n v="365000"/>
    <n v="1334250"/>
    <n v="440420"/>
  </r>
  <r>
    <s v="2024"/>
    <x v="0"/>
    <x v="0"/>
    <x v="0"/>
    <x v="0"/>
    <x v="2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 "/>
    <s v="99 - MULTIPROVINCIAL"/>
    <n v="211687"/>
    <n v="6746257"/>
    <n v="2177184.6599999997"/>
  </r>
  <r>
    <s v="2024"/>
    <x v="0"/>
    <x v="0"/>
    <x v="0"/>
    <x v="0"/>
    <x v="2"/>
    <s v="0222 - MINISTERIO DE ENERGIA Y MINAS"/>
    <s v="0001 - MINISTERIO DE ENERGIA Y MINAS"/>
    <x v="3"/>
    <x v="19"/>
    <x v="72"/>
    <s v="2.2 - CONTRATACIÓN DE SERVICIOS"/>
    <s v="2.2.2 - PUBLICIDAD, IMPRESIÓN Y ENCUADERNACIÓN"/>
    <s v="N"/>
    <s v="00 - N/A"/>
    <s v="10 - FONDO GENERAL"/>
    <s v=" "/>
    <s v="99 - MULTIPROVINCIAL"/>
    <n v="15000"/>
    <n v="15000"/>
    <n v="0"/>
  </r>
  <r>
    <s v="2024"/>
    <x v="0"/>
    <x v="0"/>
    <x v="0"/>
    <x v="0"/>
    <x v="2"/>
    <s v="0222 - MINISTERIO DE ENERGIA Y MINAS"/>
    <s v="0001 - MINISTERIO DE ENERGIA Y MINAS"/>
    <x v="3"/>
    <x v="19"/>
    <x v="72"/>
    <s v="2.2 - CONTRATACIÓN DE SERVICIOS"/>
    <s v="2.2.3 - VIÁTICOS"/>
    <s v="N"/>
    <s v="00 - N/A"/>
    <s v="10 - FONDO GENERAL"/>
    <s v=" "/>
    <s v="99 - MULTIPROVINCIAL"/>
    <n v="1187200"/>
    <n v="1187200"/>
    <n v="979302.94000000006"/>
  </r>
  <r>
    <s v="2024"/>
    <x v="0"/>
    <x v="0"/>
    <x v="0"/>
    <x v="0"/>
    <x v="2"/>
    <s v="0222 - MINISTERIO DE ENERGIA Y MINAS"/>
    <s v="0001 - MINISTERIO DE ENERGIA Y MINAS"/>
    <x v="3"/>
    <x v="19"/>
    <x v="72"/>
    <s v="2.2 - CONTRATACIÓN DE SERVICIOS"/>
    <s v="2.2.4 - TRANSPORTE Y ALMACENAJE"/>
    <s v="N"/>
    <s v="00 - N/A"/>
    <s v="10 - FONDO GENERAL"/>
    <s v=" "/>
    <s v="99 - MULTIPROVINCIAL"/>
    <n v="491160"/>
    <n v="491160"/>
    <n v="0"/>
  </r>
  <r>
    <s v="2024"/>
    <x v="0"/>
    <x v="0"/>
    <x v="0"/>
    <x v="0"/>
    <x v="2"/>
    <s v="0222 - MINISTERIO DE ENERGIA Y MINAS"/>
    <s v="0001 - MINISTERIO DE ENERGIA Y MINAS"/>
    <x v="3"/>
    <x v="19"/>
    <x v="72"/>
    <s v="2.2 - CONTRATACIÓN DE SERVICIOS"/>
    <s v="2.2.6 - SEGUROS"/>
    <s v="N"/>
    <s v="00 - N/A"/>
    <s v="10 - FONDO GENERAL"/>
    <s v=" "/>
    <s v="99 - MULTIPROVINCIAL"/>
    <n v="18488"/>
    <n v="18488"/>
    <n v="0"/>
  </r>
  <r>
    <s v="2024"/>
    <x v="0"/>
    <x v="0"/>
    <x v="0"/>
    <x v="0"/>
    <x v="2"/>
    <s v="0222 - MINISTERIO DE ENERGIA Y MINAS"/>
    <s v="0001 - MINISTERIO DE ENERGIA Y MINAS"/>
    <x v="3"/>
    <x v="19"/>
    <x v="72"/>
    <s v="2.2 - CONTRATACIÓN DE SERVICIOS"/>
    <s v="2.2.7 - SERVICIOS DE CONSERVACIÓN, REPARACIONES MENORES E INSTALACIONES TEMPORALES"/>
    <s v="N"/>
    <s v="00 - N/A"/>
    <s v="10 - FONDO GENERAL"/>
    <s v=" "/>
    <s v="99 - MULTIPROVINCIAL"/>
    <n v="20691800"/>
    <n v="35777"/>
    <n v="0"/>
  </r>
  <r>
    <s v="2024"/>
    <x v="0"/>
    <x v="0"/>
    <x v="0"/>
    <x v="0"/>
    <x v="2"/>
    <s v="0222 - MINISTERIO DE ENERGIA Y MINAS"/>
    <s v="0001 - MINISTERIO DE ENERGIA Y MINAS"/>
    <x v="3"/>
    <x v="19"/>
    <x v="72"/>
    <s v="2.2 - CONTRATACIÓN DE SERVICIOS"/>
    <s v="2.2.8 - OTROS SERVICIOS NO INCLUIDOS EN CONCEPTOS ANTERIORES"/>
    <s v="N"/>
    <s v="00 - N/A"/>
    <s v="10 - FONDO GENERAL"/>
    <s v=" "/>
    <s v="99 - MULTIPROVINCIAL"/>
    <n v="2319000"/>
    <n v="3200000"/>
    <n v="230100.01"/>
  </r>
  <r>
    <s v="2024"/>
    <x v="0"/>
    <x v="0"/>
    <x v="0"/>
    <x v="0"/>
    <x v="2"/>
    <s v="0222 - MINISTERIO DE ENERGIA Y MINAS"/>
    <s v="0001 - MINISTERIO DE ENERGIA Y MINAS"/>
    <x v="3"/>
    <x v="19"/>
    <x v="72"/>
    <s v="2.2 - CONTRATACIÓN DE SERVICIOS"/>
    <s v="2.2.9 - OTRAS CONTRATACIONES DE SERVICIOS"/>
    <s v="N"/>
    <s v="00 - N/A"/>
    <s v="10 - FONDO GENERAL"/>
    <s v=" "/>
    <s v="99 - MULTIPROVINCIAL"/>
    <n v="600000"/>
    <n v="600000"/>
    <n v="75812.84"/>
  </r>
  <r>
    <s v="2024"/>
    <x v="0"/>
    <x v="0"/>
    <x v="0"/>
    <x v="0"/>
    <x v="2"/>
    <s v="0222 - MINISTERIO DE ENERGIA Y MINAS"/>
    <s v="0001 - MINISTERIO DE ENERGIA Y MINAS"/>
    <x v="3"/>
    <x v="19"/>
    <x v="72"/>
    <s v="2.3 - MATERIALES Y SUMINISTROS"/>
    <s v="2.3.1 - ALIMENTOS Y PRODUCTOS AGROFORESTALES"/>
    <s v="N"/>
    <s v="00 - N/A"/>
    <s v="10 - FONDO GENERAL"/>
    <s v=" "/>
    <s v="99 - MULTIPROVINCIAL"/>
    <n v="6563250"/>
    <n v="979272"/>
    <n v="331422.02"/>
  </r>
  <r>
    <s v="2024"/>
    <x v="0"/>
    <x v="0"/>
    <x v="0"/>
    <x v="0"/>
    <x v="2"/>
    <s v="0222 - MINISTERIO DE ENERGIA Y MINAS"/>
    <s v="0001 - MINISTERIO DE ENERGIA Y MINAS"/>
    <x v="3"/>
    <x v="19"/>
    <x v="72"/>
    <s v="2.3 - MATERIALES Y SUMINISTROS"/>
    <s v="2.3.3 - PAPEL, CARTÓN E IMPRESOS"/>
    <s v="N"/>
    <s v="00 - N/A"/>
    <s v="10 - FONDO GENERAL"/>
    <s v=" "/>
    <s v="99 - MULTIPROVINCIAL"/>
    <n v="41235"/>
    <n v="9.9999999998544808E-2"/>
    <n v="0"/>
  </r>
  <r>
    <s v="2024"/>
    <x v="0"/>
    <x v="0"/>
    <x v="0"/>
    <x v="0"/>
    <x v="2"/>
    <s v="0222 - MINISTERIO DE ENERGIA Y MINAS"/>
    <s v="0001 - MINISTERIO DE ENERGIA Y MINAS"/>
    <x v="3"/>
    <x v="19"/>
    <x v="72"/>
    <s v="2.3 - MATERIALES Y SUMINISTROS"/>
    <s v="2.3.6 - PRODUCTOS DE MINERALES, METÁLICOS Y NO METÁLICOS"/>
    <s v="N"/>
    <s v="00 - N/A"/>
    <s v="10 - FONDO GENERAL"/>
    <s v=" "/>
    <s v="99 - MULTIPROVINCIAL"/>
    <n v="5670000"/>
    <n v="18000"/>
    <n v="0"/>
  </r>
  <r>
    <s v="2024"/>
    <x v="0"/>
    <x v="0"/>
    <x v="0"/>
    <x v="0"/>
    <x v="2"/>
    <s v="0222 - MINISTERIO DE ENERGIA Y MINAS"/>
    <s v="0001 - MINISTERIO DE ENERGIA Y MINAS"/>
    <x v="3"/>
    <x v="19"/>
    <x v="72"/>
    <s v="2.3 - MATERIALES Y SUMINISTROS"/>
    <s v="2.3.7 - COMBUSTIBLES, LUBRICANTES, PRODUCTOS QUÍMICOS Y CONEXOS"/>
    <s v="N"/>
    <s v="00 - N/A"/>
    <s v="10 - FONDO GENERAL"/>
    <s v=" "/>
    <s v="99 - MULTIPROVINCIAL"/>
    <n v="3898670"/>
    <n v="2330024"/>
    <n v="0"/>
  </r>
  <r>
    <s v="2024"/>
    <x v="0"/>
    <x v="0"/>
    <x v="0"/>
    <x v="0"/>
    <x v="2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 "/>
    <s v="99 - MULTIPROVINCIAL"/>
    <n v="1566458"/>
    <n v="625310"/>
    <n v="434712"/>
  </r>
  <r>
    <s v="2024"/>
    <x v="0"/>
    <x v="0"/>
    <x v="0"/>
    <x v="0"/>
    <x v="2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 "/>
    <s v="99 - MULTIPROVINCIAL"/>
    <n v="115452882"/>
    <n v="114060175"/>
    <n v="113666839.10000004"/>
  </r>
  <r>
    <s v="2024"/>
    <x v="0"/>
    <x v="0"/>
    <x v="0"/>
    <x v="0"/>
    <x v="2"/>
    <s v="0222 - MINISTERIO DE ENERGIA Y MINAS"/>
    <s v="0002 - DIRECCION GENERAL DE MINERIA"/>
    <x v="1"/>
    <x v="18"/>
    <x v="70"/>
    <s v="2.1 - REMUNERACIONES Y CONTRIBUCIONES"/>
    <s v="2.1.2 - SOBRESUELDOS"/>
    <s v="N"/>
    <s v="00 - N/A"/>
    <s v="10 - FONDO GENERAL"/>
    <s v=" "/>
    <s v="99 - MULTIPROVINCIAL"/>
    <n v="19848043"/>
    <n v="19779735"/>
    <n v="19610972.719999999"/>
  </r>
  <r>
    <s v="2024"/>
    <x v="0"/>
    <x v="0"/>
    <x v="0"/>
    <x v="0"/>
    <x v="2"/>
    <s v="0222 - MINISTERIO DE ENERGIA Y MINAS"/>
    <s v="0002 - DIRECCION GENERAL DE MINERIA"/>
    <x v="1"/>
    <x v="18"/>
    <x v="70"/>
    <s v="2.1 - REMUNERACIONES Y CONTRIBUCIONES"/>
    <s v="2.1.3 - DIETAS Y GASTOS DE REPRESENTACIÓN"/>
    <s v="N"/>
    <s v="00 - N/A"/>
    <s v="10 - FONDO GENERAL"/>
    <s v=" "/>
    <s v="99 - MULTIPROVINCIAL"/>
    <n v="100000"/>
    <n v="100000"/>
    <n v="37106.400000000001"/>
  </r>
  <r>
    <s v="2024"/>
    <x v="0"/>
    <x v="0"/>
    <x v="0"/>
    <x v="0"/>
    <x v="2"/>
    <s v="0222 - MINISTERIO DE ENERGIA Y MINAS"/>
    <s v="0002 - DIRECCION GENERAL DE MINERIA"/>
    <x v="1"/>
    <x v="18"/>
    <x v="70"/>
    <s v="2.1 - REMUNERACIONES Y CONTRIBUCIONES"/>
    <s v="2.1.5 - CONTRIBUCIONES A LA SEGURIDAD SOCIAL"/>
    <s v="N"/>
    <s v="00 - N/A"/>
    <s v="10 - FONDO GENERAL"/>
    <s v=" "/>
    <s v="99 - MULTIPROVINCIAL"/>
    <n v="16086132"/>
    <n v="15829447"/>
    <n v="15781216.160000011"/>
  </r>
  <r>
    <s v="2024"/>
    <x v="0"/>
    <x v="0"/>
    <x v="0"/>
    <x v="0"/>
    <x v="2"/>
    <s v="0222 - MINISTERIO DE ENERGIA Y MINAS"/>
    <s v="0002 - DIRECCION GENERAL DE MINERIA"/>
    <x v="1"/>
    <x v="18"/>
    <x v="70"/>
    <s v="2.2 - CONTRATACIÓN DE SERVICIOS"/>
    <s v="2.2.1 - SERVICIOS BÁSICOS"/>
    <s v="N"/>
    <s v="00 - N/A"/>
    <s v="10 - FONDO GENERAL"/>
    <s v=" "/>
    <s v="99 - MULTIPROVINCIAL"/>
    <n v="3186568"/>
    <n v="3156568"/>
    <n v="2723799.5499999993"/>
  </r>
  <r>
    <s v="2024"/>
    <x v="0"/>
    <x v="0"/>
    <x v="0"/>
    <x v="0"/>
    <x v="2"/>
    <s v="0222 - MINISTERIO DE ENERGIA Y MINAS"/>
    <s v="0002 - DIRECCION GENERAL DE MINERIA"/>
    <x v="1"/>
    <x v="18"/>
    <x v="70"/>
    <s v="2.2 - CONTRATACIÓN DE SERVICIOS"/>
    <s v="2.2.2 - PUBLICIDAD, IMPRESIÓN Y ENCUADERNACIÓN"/>
    <s v="N"/>
    <s v="00 - N/A"/>
    <s v="10 - FONDO GENERAL"/>
    <s v=" "/>
    <s v="99 - MULTIPROVINCIAL"/>
    <n v="225000"/>
    <n v="147880"/>
    <n v="20827"/>
  </r>
  <r>
    <s v="2024"/>
    <x v="0"/>
    <x v="0"/>
    <x v="0"/>
    <x v="0"/>
    <x v="2"/>
    <s v="0222 - MINISTERIO DE ENERGIA Y MINAS"/>
    <s v="0002 - DIRECCION GENERAL DE MINERIA"/>
    <x v="1"/>
    <x v="18"/>
    <x v="70"/>
    <s v="2.2 - CONTRATACIÓN DE SERVICIOS"/>
    <s v="2.2.3 - VIÁTICOS"/>
    <s v="N"/>
    <s v="00 - N/A"/>
    <s v="10 - FONDO GENERAL"/>
    <s v=" "/>
    <s v="99 - MULTIPROVINCIAL"/>
    <n v="3500000"/>
    <n v="5157700"/>
    <n v="4118046.8"/>
  </r>
  <r>
    <s v="2024"/>
    <x v="0"/>
    <x v="0"/>
    <x v="0"/>
    <x v="0"/>
    <x v="2"/>
    <s v="0222 - MINISTERIO DE ENERGIA Y MINAS"/>
    <s v="0002 - DIRECCION GENERAL DE MINERIA"/>
    <x v="1"/>
    <x v="18"/>
    <x v="70"/>
    <s v="2.2 - CONTRATACIÓN DE SERVICIOS"/>
    <s v="2.2.3 - VIÁTICOS"/>
    <s v="N"/>
    <s v="00 - N/A"/>
    <s v="20 - FONDOS CON DESTINO ESPECÍFICO"/>
    <s v=" "/>
    <s v="99 - MULTIPROVINCIAL"/>
    <n v="950000"/>
    <n v="950000"/>
    <n v="947750"/>
  </r>
  <r>
    <s v="2024"/>
    <x v="0"/>
    <x v="0"/>
    <x v="0"/>
    <x v="0"/>
    <x v="2"/>
    <s v="0222 - MINISTERIO DE ENERGIA Y MINAS"/>
    <s v="0002 - DIRECCION GENERAL DE MINERIA"/>
    <x v="1"/>
    <x v="18"/>
    <x v="70"/>
    <s v="2.2 - CONTRATACIÓN DE SERVICIOS"/>
    <s v="2.2.4 - TRANSPORTE Y ALMACENAJE"/>
    <s v="N"/>
    <s v="00 - N/A"/>
    <s v="10 - FONDO GENERAL"/>
    <s v=" "/>
    <s v="99 - MULTIPROVINCIAL"/>
    <n v="114000"/>
    <n v="546500"/>
    <n v="544469.79"/>
  </r>
  <r>
    <s v="2024"/>
    <x v="0"/>
    <x v="0"/>
    <x v="0"/>
    <x v="0"/>
    <x v="2"/>
    <s v="0222 - MINISTERIO DE ENERGIA Y MINAS"/>
    <s v="0002 - DIRECCION GENERAL DE MINERIA"/>
    <x v="1"/>
    <x v="18"/>
    <x v="70"/>
    <s v="2.2 - CONTRATACIÓN DE SERVICIOS"/>
    <s v="2.2.5 - ALQUILERES Y RENTAS"/>
    <s v="N"/>
    <s v="00 - N/A"/>
    <s v="10 - FONDO GENERAL"/>
    <s v=" "/>
    <s v="99 - MULTIPROVINCIAL"/>
    <n v="950000"/>
    <n v="829000"/>
    <n v="782900"/>
  </r>
  <r>
    <s v="2024"/>
    <x v="0"/>
    <x v="0"/>
    <x v="0"/>
    <x v="0"/>
    <x v="2"/>
    <s v="0222 - MINISTERIO DE ENERGIA Y MINAS"/>
    <s v="0002 - DIRECCION GENERAL DE MINERIA"/>
    <x v="1"/>
    <x v="18"/>
    <x v="70"/>
    <s v="2.2 - CONTRATACIÓN DE SERVICIOS"/>
    <s v="2.2.5 - ALQUILERES Y RENTAS"/>
    <s v="N"/>
    <s v="00 - N/A"/>
    <s v="20 - FONDOS CON DESTINO ESPECÍFICO"/>
    <s v=" "/>
    <s v="99 - MULTIPROVINCIAL"/>
    <n v="0"/>
    <n v="300000"/>
    <n v="0"/>
  </r>
  <r>
    <s v="2024"/>
    <x v="0"/>
    <x v="0"/>
    <x v="0"/>
    <x v="0"/>
    <x v="2"/>
    <s v="0222 - MINISTERIO DE ENERGIA Y MINAS"/>
    <s v="0002 - DIRECCION GENERAL DE MINERIA"/>
    <x v="1"/>
    <x v="18"/>
    <x v="70"/>
    <s v="2.2 - CONTRATACIÓN DE SERVICIOS"/>
    <s v="2.2.6 - SEGUROS"/>
    <s v="N"/>
    <s v="00 - N/A"/>
    <s v="10 - FONDO GENERAL"/>
    <s v=" "/>
    <s v="99 - MULTIPROVINCIAL"/>
    <n v="2352538"/>
    <n v="2478388"/>
    <n v="2469217.91"/>
  </r>
  <r>
    <s v="2024"/>
    <x v="0"/>
    <x v="0"/>
    <x v="0"/>
    <x v="0"/>
    <x v="2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 "/>
    <s v="99 - MULTIPROVINCIAL"/>
    <n v="1700000"/>
    <n v="2056240"/>
    <n v="1347157.76"/>
  </r>
  <r>
    <s v="2024"/>
    <x v="0"/>
    <x v="0"/>
    <x v="0"/>
    <x v="0"/>
    <x v="2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599945"/>
    <n v="1399944.68"/>
  </r>
  <r>
    <s v="2024"/>
    <x v="0"/>
    <x v="0"/>
    <x v="0"/>
    <x v="0"/>
    <x v="2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 "/>
    <s v="99 - MULTIPROVINCIAL"/>
    <n v="772265"/>
    <n v="816552"/>
    <n v="521490.95"/>
  </r>
  <r>
    <s v="2024"/>
    <x v="0"/>
    <x v="0"/>
    <x v="0"/>
    <x v="0"/>
    <x v="2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10 - FONDO GENERAL"/>
    <s v=" "/>
    <s v="99 - MULTIPROVINCIAL"/>
    <n v="5595289"/>
    <n v="5253532"/>
    <n v="3564060.1999999997"/>
  </r>
  <r>
    <s v="2024"/>
    <x v="0"/>
    <x v="0"/>
    <x v="0"/>
    <x v="0"/>
    <x v="2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20 - FONDOS CON DESTINO ESPECÍFICO"/>
    <s v=" "/>
    <s v="99 - MULTIPROVINCIAL"/>
    <n v="325000"/>
    <n v="409132"/>
    <n v="263140"/>
  </r>
  <r>
    <s v="2024"/>
    <x v="0"/>
    <x v="0"/>
    <x v="0"/>
    <x v="0"/>
    <x v="2"/>
    <s v="0222 - MINISTERIO DE ENERGIA Y MINAS"/>
    <s v="0002 - DIRECCION GENERAL DE MINERIA"/>
    <x v="1"/>
    <x v="18"/>
    <x v="70"/>
    <s v="2.3 - MATERIALES Y SUMINISTROS"/>
    <s v="2.3.1 - ALIMENTOS Y PRODUCTOS AGROFORESTALES"/>
    <s v="N"/>
    <s v="00 - N/A"/>
    <s v="10 - FONDO GENERAL"/>
    <s v=" "/>
    <s v="99 - MULTIPROVINCIAL"/>
    <n v="470183"/>
    <n v="557183"/>
    <n v="373904.37999999995"/>
  </r>
  <r>
    <s v="2024"/>
    <x v="0"/>
    <x v="0"/>
    <x v="0"/>
    <x v="0"/>
    <x v="2"/>
    <s v="0222 - MINISTERIO DE ENERGIA Y MINAS"/>
    <s v="0002 - DIRECCION GENERAL DE MINERIA"/>
    <x v="1"/>
    <x v="18"/>
    <x v="70"/>
    <s v="2.3 - MATERIALES Y SUMINISTROS"/>
    <s v="2.3.2 - TEXTILES Y VESTUARIOS"/>
    <s v="N"/>
    <s v="00 - N/A"/>
    <s v="10 - FONDO GENERAL"/>
    <s v=" "/>
    <s v="99 - MULTIPROVINCIAL"/>
    <n v="325000"/>
    <n v="217400"/>
    <n v="204137.59000000003"/>
  </r>
  <r>
    <s v="2024"/>
    <x v="0"/>
    <x v="0"/>
    <x v="0"/>
    <x v="0"/>
    <x v="2"/>
    <s v="0222 - MINISTERIO DE ENERGIA Y MINAS"/>
    <s v="0002 - DIRECCION GENERAL DE MINERIA"/>
    <x v="1"/>
    <x v="18"/>
    <x v="70"/>
    <s v="2.3 - MATERIALES Y SUMINISTROS"/>
    <s v="2.3.3 - PAPEL, CARTÓN E IMPRESOS"/>
    <s v="N"/>
    <s v="00 - N/A"/>
    <s v="10 - FONDO GENERAL"/>
    <s v=" "/>
    <s v="99 - MULTIPROVINCIAL"/>
    <n v="475000"/>
    <n v="405000"/>
    <n v="297710.38"/>
  </r>
  <r>
    <s v="2024"/>
    <x v="0"/>
    <x v="0"/>
    <x v="0"/>
    <x v="0"/>
    <x v="2"/>
    <s v="0222 - MINISTERIO DE ENERGIA Y MINAS"/>
    <s v="0002 - DIRECCION GENERAL DE MINERIA"/>
    <x v="1"/>
    <x v="18"/>
    <x v="70"/>
    <s v="2.3 - MATERIALES Y SUMINISTROS"/>
    <s v="2.3.4 - PRODUCTOS FARMACÉUTICOS"/>
    <s v="N"/>
    <s v="00 - N/A"/>
    <s v="10 - FONDO GENERAL"/>
    <s v=" "/>
    <s v="99 - MULTIPROVINCIAL"/>
    <n v="50000"/>
    <n v="0"/>
    <n v="0"/>
  </r>
  <r>
    <s v="2024"/>
    <x v="0"/>
    <x v="0"/>
    <x v="0"/>
    <x v="0"/>
    <x v="2"/>
    <s v="0222 - MINISTERIO DE ENERGIA Y MINAS"/>
    <s v="0002 - DIRECCION GENERAL DE MINERIA"/>
    <x v="1"/>
    <x v="18"/>
    <x v="70"/>
    <s v="2.3 - MATERIALES Y SUMINISTROS"/>
    <s v="2.3.5 - CUERO, CAUCHO Y PLÁSTICO"/>
    <s v="N"/>
    <s v="00 - N/A"/>
    <s v="10 - FONDO GENERAL"/>
    <s v=" "/>
    <s v="99 - MULTIPROVINCIAL"/>
    <n v="400000"/>
    <n v="188800"/>
    <n v="188703.24"/>
  </r>
  <r>
    <s v="2024"/>
    <x v="0"/>
    <x v="0"/>
    <x v="0"/>
    <x v="0"/>
    <x v="2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 "/>
    <s v="99 - MULTIPROVINCIAL"/>
    <n v="195000"/>
    <n v="41600"/>
    <n v="26460"/>
  </r>
  <r>
    <s v="2024"/>
    <x v="0"/>
    <x v="0"/>
    <x v="0"/>
    <x v="0"/>
    <x v="2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 "/>
    <s v="99 - MULTIPROVINCIAL"/>
    <n v="4125000"/>
    <n v="3969500"/>
    <n v="3553052.3"/>
  </r>
  <r>
    <s v="2024"/>
    <x v="0"/>
    <x v="0"/>
    <x v="0"/>
    <x v="0"/>
    <x v="2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 "/>
    <s v="99 - MULTIPROVINCIAL"/>
    <n v="1301608"/>
    <n v="1745308"/>
    <n v="1460616.9399999997"/>
  </r>
  <r>
    <s v="2024"/>
    <x v="0"/>
    <x v="0"/>
    <x v="0"/>
    <x v="0"/>
    <x v="2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20 - FONDOS CON DESTINO ESPECÍFICO"/>
    <s v=" "/>
    <s v="99 - MULTIPROVINCIAL"/>
    <n v="200000"/>
    <n v="200000"/>
    <n v="154088.08000000002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0"/>
    <x v="0"/>
    <x v="10"/>
    <s v="2.1 - REMUNERACIONES Y CONTRIBUCIONES"/>
    <s v="2.1.1 - REMUNERACIONES"/>
    <s v="N"/>
    <s v="00 - N/A"/>
    <s v="10 - FONDO GENERAL"/>
    <s v=" "/>
    <s v="99 - MULTIPROVINCIAL"/>
    <n v="1909833"/>
    <n v="1909833"/>
    <n v="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0"/>
    <x v="0"/>
    <x v="10"/>
    <s v="2.1 - REMUNERACIONES Y CONTRIBUCIONES"/>
    <s v="2.1.2 - SOBRESUELDOS"/>
    <s v="N"/>
    <s v="00 - N/A"/>
    <s v="10 - FONDO GENERAL"/>
    <s v=" "/>
    <s v="99 - MULTIPROVINCIAL"/>
    <n v="249919"/>
    <n v="0"/>
    <n v="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405179"/>
    <n v="405179"/>
    <n v="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150000"/>
    <n v="0"/>
    <n v="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0"/>
    <x v="0"/>
    <x v="10"/>
    <s v="2.3 - MATERIALES Y SUMINISTROS"/>
    <s v="2.3.3 - PAPEL, CARTÓN E IMPRESOS"/>
    <s v="N"/>
    <s v="00 - N/A"/>
    <s v="20 - FONDOS CON DESTINO ESPECÍFICO"/>
    <s v=" "/>
    <s v="99 - MULTIPROVINCIAL"/>
    <n v="150000"/>
    <n v="150000"/>
    <n v="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3"/>
    <x v="6"/>
    <x v="87"/>
    <s v="2.1 - REMUNERACIONES Y CONTRIBUCIONES"/>
    <s v="2.1.1 - REMUNERACIONES"/>
    <s v="N"/>
    <s v="00 - N/A"/>
    <s v="10 - FONDO GENERAL"/>
    <s v=" "/>
    <s v="99 - MULTIPROVINCIAL"/>
    <n v="1145898"/>
    <n v="1145898"/>
    <n v="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3"/>
    <x v="6"/>
    <x v="87"/>
    <s v="2.1 - REMUNERACIONES Y CONTRIBUCIONES"/>
    <s v="2.1.2 - SOBRESUELDOS"/>
    <s v="N"/>
    <s v="00 - N/A"/>
    <s v="10 - FONDO GENERAL"/>
    <s v=" "/>
    <s v="99 - MULTIPROVINCIAL"/>
    <n v="149951"/>
    <n v="0"/>
    <n v="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3"/>
    <x v="6"/>
    <x v="87"/>
    <s v="2.1 - REMUNERACIONES Y CONTRIBUCIONES"/>
    <s v="2.1.5 - CONTRIBUCIONES A LA SEGURIDAD SOCIAL"/>
    <s v="N"/>
    <s v="00 - N/A"/>
    <s v="10 - FONDO GENERAL"/>
    <s v=" "/>
    <s v="99 - MULTIPROVINCIAL"/>
    <n v="243108"/>
    <n v="243108"/>
    <n v="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3"/>
    <x v="6"/>
    <x v="87"/>
    <s v="2.2 - CONTRATACIÓN DE SERVICIOS"/>
    <s v="2.2.8 - OTROS SERVICIOS NO INCLUIDOS EN CONCEPTOS ANTERIORES"/>
    <s v="N"/>
    <s v="00 - N/A"/>
    <s v="10 - FONDO GENERAL"/>
    <s v=" "/>
    <s v="99 - MULTIPROVINCIAL"/>
    <n v="150000"/>
    <n v="0"/>
    <n v="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 "/>
    <s v="99 - MULTIPROVINCIAL"/>
    <n v="1341045882"/>
    <n v="1297797128.0400002"/>
    <n v="1143828098.3300002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 "/>
    <s v="99 - MULTIPROVINCIAL"/>
    <n v="63300000"/>
    <n v="8000000"/>
    <n v="800000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10 - FONDO GENERAL"/>
    <s v=" "/>
    <s v="99 - MULTIPROVINCIAL"/>
    <n v="162367647"/>
    <n v="150201588.28"/>
    <n v="144580588.28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20 - FONDOS CON DESTINO ESPECÍFICO"/>
    <s v=" "/>
    <s v="99 - MULTIPROVINCIAL"/>
    <n v="248153683"/>
    <n v="216300000"/>
    <n v="98234160.430000007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1 - REMUNERACIONES Y CONTRIBUCIONES"/>
    <s v="2.1.3 - DIETAS Y GASTOS DE REPRESENTACIÓN"/>
    <s v="N"/>
    <s v="00 - N/A"/>
    <s v="20 - FONDOS CON DESTINO ESPECÍFICO"/>
    <s v=" "/>
    <s v="99 - MULTIPROVINCIAL"/>
    <n v="3000000"/>
    <n v="0"/>
    <n v="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10 - FONDO GENERAL"/>
    <s v=" "/>
    <s v="99 - MULTIPROVINCIAL"/>
    <n v="161423796"/>
    <n v="217238478.68000001"/>
    <n v="158647381.91000003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20 - FONDOS CON DESTINO ESPECÍFICO"/>
    <s v=" "/>
    <s v="99 - MULTIPROVINCIAL"/>
    <n v="600000"/>
    <n v="0"/>
    <n v="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10 - FONDO GENERAL"/>
    <s v=" "/>
    <s v="99 - MULTIPROVINCIAL"/>
    <n v="50900000"/>
    <n v="50900000"/>
    <n v="39584501.650000013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20 - FONDOS CON DESTINO ESPECÍFICO"/>
    <s v=" "/>
    <s v="99 - MULTIPROVINCIAL"/>
    <n v="7030000"/>
    <n v="30000.000000000233"/>
    <n v="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10 - FONDO GENERAL"/>
    <s v=" "/>
    <s v="99 - MULTIPROVINCIAL"/>
    <n v="62860000"/>
    <n v="61860000"/>
    <n v="54872404.460000001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20 - FONDOS CON DESTINO ESPECÍFICO"/>
    <s v=" "/>
    <s v="99 - MULTIPROVINCIAL"/>
    <n v="63605000"/>
    <n v="100154422.34"/>
    <n v="69180627.5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10 - FONDO GENERAL"/>
    <s v=" "/>
    <s v="99 - MULTIPROVINCIAL"/>
    <n v="11500000"/>
    <n v="15600000"/>
    <n v="15210965.75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20 - FONDOS CON DESTINO ESPECÍFICO"/>
    <s v=" "/>
    <s v="99 - MULTIPROVINCIAL"/>
    <n v="13505000"/>
    <n v="17005000"/>
    <n v="14625891.439999999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10 - FONDO GENERAL"/>
    <s v=" "/>
    <s v="99 - MULTIPROVINCIAL"/>
    <n v="400000"/>
    <n v="4909800"/>
    <n v="3410516.87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20 - FONDOS CON DESTINO ESPECÍFICO"/>
    <s v=" "/>
    <s v="99 - MULTIPROVINCIAL"/>
    <n v="16810000"/>
    <n v="44580694.420000002"/>
    <n v="39203492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 "/>
    <s v="99 - MULTIPROVINCIAL"/>
    <n v="145730000"/>
    <n v="135900000"/>
    <n v="121943615.93999998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 "/>
    <s v="99 - MULTIPROVINCIAL"/>
    <n v="37273946"/>
    <n v="7867768.0900000036"/>
    <n v="2790841.81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10 - FONDO GENERAL"/>
    <s v=" "/>
    <s v="99 - MULTIPROVINCIAL"/>
    <n v="61010000"/>
    <n v="66632038.859999999"/>
    <n v="64097898.760000005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20 - FONDOS CON DESTINO ESPECÍFICO"/>
    <s v=" "/>
    <s v="99 - MULTIPROVINCIAL"/>
    <n v="24000000"/>
    <n v="0"/>
    <n v="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 "/>
    <s v="99 - MULTIPROVINCIAL"/>
    <n v="12870000"/>
    <n v="10042927"/>
    <n v="4528032.78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85092636"/>
    <n v="42249562.170000002"/>
    <n v="28463248.220000003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 "/>
    <s v="99 - MULTIPROVINCIAL"/>
    <n v="49090000"/>
    <n v="68322607.849999994"/>
    <n v="59636382.370000005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 "/>
    <s v="99 - MULTIPROVINCIAL"/>
    <n v="113145000"/>
    <n v="243320814.22"/>
    <n v="208444147.88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10 - FONDO GENERAL"/>
    <s v=" "/>
    <s v="99 - MULTIPROVINCIAL"/>
    <n v="26500000"/>
    <n v="22172626.289999999"/>
    <n v="16410925.35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20 - FONDOS CON DESTINO ESPECÍFICO"/>
    <s v=" "/>
    <s v="99 - MULTIPROVINCIAL"/>
    <n v="23000000"/>
    <n v="36073461.129999995"/>
    <n v="25312818.349999998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10 - FONDO GENERAL"/>
    <s v=" "/>
    <s v="99 - MULTIPROVINCIAL"/>
    <n v="1203629"/>
    <n v="6023496.7800000003"/>
    <n v="2202521.02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20 - FONDOS CON DESTINO ESPECÍFICO"/>
    <s v=" "/>
    <s v="99 - MULTIPROVINCIAL"/>
    <n v="4100000"/>
    <n v="2522100"/>
    <n v="2153654.31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50 - CRÉDITO INTERNO"/>
    <s v=" "/>
    <s v="99 - MULTIPROVINCIAL"/>
    <n v="0"/>
    <n v="33000000"/>
    <n v="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10 - FONDO GENERAL"/>
    <s v=" "/>
    <s v="99 - MULTIPROVINCIAL"/>
    <n v="2010000"/>
    <n v="3720520.65"/>
    <n v="1211939.1100000001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20 - FONDOS CON DESTINO ESPECÍFICO"/>
    <s v=" "/>
    <s v="99 - MULTIPROVINCIAL"/>
    <n v="2100000"/>
    <n v="2001451"/>
    <n v="1933909.3800000001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10 - FONDO GENERAL"/>
    <s v=" "/>
    <s v="99 - MULTIPROVINCIAL"/>
    <n v="1305000"/>
    <n v="3161100"/>
    <n v="413549.81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20 - FONDOS CON DESTINO ESPECÍFICO"/>
    <s v=" "/>
    <s v="99 - MULTIPROVINCIAL"/>
    <n v="3432371"/>
    <n v="3704597"/>
    <n v="3283320.7199999993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3 - MATERIALES Y SUMINISTROS"/>
    <s v="2.3.4 - PRODUCTOS FARMACÉUTICOS"/>
    <s v="N"/>
    <s v="00 - N/A"/>
    <s v="10 - FONDO GENERAL"/>
    <s v=" "/>
    <s v="99 - MULTIPROVINCIAL"/>
    <n v="200000"/>
    <n v="252000"/>
    <n v="117251.94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3 - MATERIALES Y SUMINISTROS"/>
    <s v="2.3.4 - PRODUCTOS FARMACÉUTICOS"/>
    <s v="N"/>
    <s v="00 - N/A"/>
    <s v="20 - FONDOS CON DESTINO ESPECÍFICO"/>
    <s v=" "/>
    <s v="99 - MULTIPROVINCIAL"/>
    <n v="500000"/>
    <n v="580"/>
    <n v="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10 - FONDO GENERAL"/>
    <s v=" "/>
    <s v="99 - MULTIPROVINCIAL"/>
    <n v="1010000"/>
    <n v="1857000"/>
    <n v="734264.36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20 - FONDOS CON DESTINO ESPECÍFICO"/>
    <s v=" "/>
    <s v="99 - MULTIPROVINCIAL"/>
    <n v="1010000"/>
    <n v="1336000"/>
    <n v="1177215.2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 "/>
    <s v="99 - MULTIPROVINCIAL"/>
    <n v="635000"/>
    <n v="592000"/>
    <n v="329985.14000000007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 "/>
    <s v="99 - MULTIPROVINCIAL"/>
    <n v="150000"/>
    <n v="263397.26"/>
    <n v="240673.47999999998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 "/>
    <s v="99 - MULTIPROVINCIAL"/>
    <n v="12330000"/>
    <n v="13780000"/>
    <n v="11296584.680000002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 "/>
    <s v="99 - MULTIPROVINCIAL"/>
    <n v="51540000"/>
    <n v="12168420"/>
    <n v="2353110.34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 "/>
    <s v="99 - MULTIPROVINCIAL"/>
    <n v="4665000"/>
    <n v="11178132.220000001"/>
    <n v="5848780.3200000003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 "/>
    <s v="99 - MULTIPROVINCIAL"/>
    <n v="12180000"/>
    <n v="17815900"/>
    <n v="15155128.939999998"/>
  </r>
  <r>
    <s v="2024"/>
    <x v="0"/>
    <x v="0"/>
    <x v="0"/>
    <x v="0"/>
    <x v="2"/>
    <s v="0999 - ADMINISTRACION DE OBLIGACIONES DEL TESORO NACIONAL"/>
    <s v="0001 - MINISTERIO DE HACIENDA (OBLIGACIONES DEL TESORO)"/>
    <x v="0"/>
    <x v="0"/>
    <x v="2"/>
    <s v="2.2 - CONTRATACIÓN DE SERVICIOS"/>
    <s v="2.2.1 - SERVICIOS BÁSICOS"/>
    <s v="N"/>
    <s v="00 - N/A"/>
    <s v="10 - FONDO GENERAL"/>
    <s v=" "/>
    <s v="99 - MULTIPROVINCIAL"/>
    <n v="3701712"/>
    <n v="3701712"/>
    <n v="3644619.35"/>
  </r>
  <r>
    <s v="2024"/>
    <x v="0"/>
    <x v="0"/>
    <x v="0"/>
    <x v="0"/>
    <x v="2"/>
    <s v="0999 - ADMINISTRACION DE OBLIGACIONES DEL TESORO NACIONAL"/>
    <s v="0001 - TESORERIA NACIONAL (TN)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0"/>
    <n v="0"/>
    <n v="0"/>
  </r>
  <r>
    <s v="2024"/>
    <x v="0"/>
    <x v="0"/>
    <x v="0"/>
    <x v="0"/>
    <x v="2"/>
    <s v="0999 - ADMINISTRACION DE OBLIGACIONES DEL TESORO NACIONAL"/>
    <s v="0001 - TESORERIA NACIONAL (TN)"/>
    <x v="0"/>
    <x v="0"/>
    <x v="2"/>
    <s v="2.2 - CONTRATACIÓN DE SERVICIOS"/>
    <s v="2.2.8 - OTROS SERVICIOS NO INCLUIDOS EN CONCEPTOS ANTERIORES"/>
    <s v="N"/>
    <s v="00 - N/A"/>
    <s v="60 - CREDITO EXTERNO"/>
    <s v=" "/>
    <s v="99 - MULTIPROVINCIAL"/>
    <n v="0"/>
    <n v="0"/>
    <n v="0"/>
  </r>
  <r>
    <s v="2024"/>
    <x v="0"/>
    <x v="0"/>
    <x v="0"/>
    <x v="0"/>
    <x v="3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 "/>
    <s v="99 - MULTIPROVINCIAL"/>
    <n v="5373894177"/>
    <n v="5373894177"/>
    <n v="5373894177"/>
  </r>
  <r>
    <s v="2024"/>
    <x v="0"/>
    <x v="0"/>
    <x v="0"/>
    <x v="0"/>
    <x v="3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 "/>
    <s v="99 - MULTIPROVINCIAL"/>
    <n v="919352460"/>
    <n v="1254181247"/>
    <n v="1254181246.9999998"/>
  </r>
  <r>
    <s v="2024"/>
    <x v="0"/>
    <x v="0"/>
    <x v="0"/>
    <x v="0"/>
    <x v="3"/>
    <s v="0301 - PODER JUDICIAL"/>
    <s v="0001 - CONSEJO DEL PODER JUDICIAL"/>
    <x v="0"/>
    <x v="1"/>
    <x v="1"/>
    <s v="2.1 - REMUNERACIONES Y CONTRIBUCIONES"/>
    <s v="2.1.3 - DIETAS Y GASTOS DE REPRESENTACIÓN"/>
    <s v="N"/>
    <s v="00 - N/A"/>
    <s v="10 - FONDO GENERAL"/>
    <s v=" "/>
    <s v="99 - MULTIPROVINCIAL"/>
    <n v="229336322"/>
    <n v="229336322"/>
    <n v="229336321.97000006"/>
  </r>
  <r>
    <s v="2024"/>
    <x v="0"/>
    <x v="0"/>
    <x v="0"/>
    <x v="0"/>
    <x v="3"/>
    <s v="0301 - PODER JUDICIAL"/>
    <s v="0001 - CONSEJO DEL PODER JUDICIAL"/>
    <x v="0"/>
    <x v="1"/>
    <x v="1"/>
    <s v="2.1 - REMUNERACIONES Y CONTRIBUCIONES"/>
    <s v="2.1.4 - GRATIFICACIONES Y BONIFICACIONES"/>
    <s v="N"/>
    <s v="00 - N/A"/>
    <s v="10 - FONDO GENERAL"/>
    <s v=" "/>
    <s v="99 - MULTIPROVINCIAL"/>
    <n v="0"/>
    <n v="465171213"/>
    <n v="465171212.99000013"/>
  </r>
  <r>
    <s v="2024"/>
    <x v="0"/>
    <x v="0"/>
    <x v="0"/>
    <x v="0"/>
    <x v="3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 "/>
    <s v="99 - MULTIPROVINCIAL"/>
    <n v="339277682"/>
    <n v="339277682"/>
    <n v="339277682"/>
  </r>
  <r>
    <s v="2024"/>
    <x v="0"/>
    <x v="0"/>
    <x v="0"/>
    <x v="0"/>
    <x v="3"/>
    <s v="0301 - PODER JUDICIAL"/>
    <s v="0001 - CONSEJO DEL PODER JUDICIAL"/>
    <x v="0"/>
    <x v="1"/>
    <x v="1"/>
    <s v="2.2 - CONTRATACIÓN DE SERVICIOS"/>
    <s v="2.2.2 - PUBLICIDAD, IMPRESIÓN Y ENCUADERNACIÓN"/>
    <s v="N"/>
    <s v="00 - N/A"/>
    <s v="10 - FONDO GENERAL"/>
    <s v=" "/>
    <s v="99 - MULTIPROVINCIAL"/>
    <n v="6936592"/>
    <n v="6936592"/>
    <n v="6936592"/>
  </r>
  <r>
    <s v="2024"/>
    <x v="0"/>
    <x v="0"/>
    <x v="0"/>
    <x v="0"/>
    <x v="3"/>
    <s v="0301 - PODER JUDICIAL"/>
    <s v="0001 - CONSEJO DEL PODER JUDICIAL"/>
    <x v="0"/>
    <x v="1"/>
    <x v="1"/>
    <s v="2.2 - CONTRATACIÓN DE SERVICIOS"/>
    <s v="2.2.3 - VIÁTICOS"/>
    <s v="N"/>
    <s v="00 - N/A"/>
    <s v="10 - FONDO GENERAL"/>
    <s v=" "/>
    <s v="99 - MULTIPROVINCIAL"/>
    <n v="32875427"/>
    <n v="32875427"/>
    <n v="32875427"/>
  </r>
  <r>
    <s v="2024"/>
    <x v="0"/>
    <x v="0"/>
    <x v="0"/>
    <x v="0"/>
    <x v="3"/>
    <s v="0301 - PODER JUDICIAL"/>
    <s v="0001 - CONSEJO DEL PODER JUDICIAL"/>
    <x v="0"/>
    <x v="1"/>
    <x v="1"/>
    <s v="2.2 - CONTRATACIÓN DE SERVICIOS"/>
    <s v="2.2.4 - TRANSPORTE Y ALMACENAJE"/>
    <s v="N"/>
    <s v="00 - N/A"/>
    <s v="10 - FONDO GENERAL"/>
    <s v=" "/>
    <s v="99 - MULTIPROVINCIAL"/>
    <n v="20336959"/>
    <n v="20336959"/>
    <n v="20336959"/>
  </r>
  <r>
    <s v="2024"/>
    <x v="0"/>
    <x v="0"/>
    <x v="0"/>
    <x v="0"/>
    <x v="3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 "/>
    <s v="99 - MULTIPROVINCIAL"/>
    <n v="136443528"/>
    <n v="196443528"/>
    <n v="196443527.99999997"/>
  </r>
  <r>
    <s v="2024"/>
    <x v="0"/>
    <x v="0"/>
    <x v="0"/>
    <x v="0"/>
    <x v="3"/>
    <s v="0301 - PODER JUDICIAL"/>
    <s v="0001 - CONSEJO DEL PODER JUDICIAL"/>
    <x v="0"/>
    <x v="1"/>
    <x v="1"/>
    <s v="2.2 - CONTRATACIÓN DE SERVICIOS"/>
    <s v="2.2.6 - SEGUROS"/>
    <s v="N"/>
    <s v="00 - N/A"/>
    <s v="10 - FONDO GENERAL"/>
    <s v=" "/>
    <s v="99 - MULTIPROVINCIAL"/>
    <n v="548095754"/>
    <n v="548095754"/>
    <n v="548095754"/>
  </r>
  <r>
    <s v="2024"/>
    <x v="0"/>
    <x v="0"/>
    <x v="0"/>
    <x v="0"/>
    <x v="3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 "/>
    <s v="99 - MULTIPROVINCIAL"/>
    <n v="78862813"/>
    <n v="78862813"/>
    <n v="78862813"/>
  </r>
  <r>
    <s v="2024"/>
    <x v="0"/>
    <x v="0"/>
    <x v="0"/>
    <x v="0"/>
    <x v="3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 "/>
    <s v="99 - MULTIPROVINCIAL"/>
    <n v="232134841"/>
    <n v="232134841"/>
    <n v="232134840.98000005"/>
  </r>
  <r>
    <s v="2024"/>
    <x v="0"/>
    <x v="0"/>
    <x v="0"/>
    <x v="0"/>
    <x v="3"/>
    <s v="0301 - PODER JUDICIAL"/>
    <s v="0001 - CONSEJO DEL PODER JUDICIAL"/>
    <x v="0"/>
    <x v="1"/>
    <x v="1"/>
    <s v="2.2 - CONTRATACIÓN DE SERVICIOS"/>
    <s v="2.2.9 - OTRAS CONTRATACIONES DE SERVICIOS"/>
    <s v="N"/>
    <s v="00 - N/A"/>
    <s v="10 - FONDO GENERAL"/>
    <s v=" "/>
    <s v="99 - MULTIPROVINCIAL"/>
    <n v="60183770"/>
    <n v="60183770"/>
    <n v="60183769.999999985"/>
  </r>
  <r>
    <s v="2024"/>
    <x v="0"/>
    <x v="0"/>
    <x v="0"/>
    <x v="0"/>
    <x v="3"/>
    <s v="0301 - PODER JUDICIAL"/>
    <s v="0001 - CONSEJO DEL PODER JUDICIAL"/>
    <x v="0"/>
    <x v="1"/>
    <x v="1"/>
    <s v="2.3 - MATERIALES Y SUMINISTROS"/>
    <s v="2.3.1 - ALIMENTOS Y PRODUCTOS AGROFORESTALES"/>
    <s v="N"/>
    <s v="00 - N/A"/>
    <s v="10 - FONDO GENERAL"/>
    <s v=" "/>
    <s v="99 - MULTIPROVINCIAL"/>
    <n v="22720338"/>
    <n v="22720338"/>
    <n v="22720338"/>
  </r>
  <r>
    <s v="2024"/>
    <x v="0"/>
    <x v="0"/>
    <x v="0"/>
    <x v="0"/>
    <x v="3"/>
    <s v="0301 - PODER JUDICIAL"/>
    <s v="0001 - CONSEJO DEL PODER JUDICIAL"/>
    <x v="0"/>
    <x v="1"/>
    <x v="1"/>
    <s v="2.3 - MATERIALES Y SUMINISTROS"/>
    <s v="2.3.2 - TEXTILES Y VESTUARIOS"/>
    <s v="N"/>
    <s v="00 - N/A"/>
    <s v="10 - FONDO GENERAL"/>
    <s v=" "/>
    <s v="99 - MULTIPROVINCIAL"/>
    <n v="6809970"/>
    <n v="6809970"/>
    <n v="6809970"/>
  </r>
  <r>
    <s v="2024"/>
    <x v="0"/>
    <x v="0"/>
    <x v="0"/>
    <x v="0"/>
    <x v="3"/>
    <s v="0301 - PODER JUDICIAL"/>
    <s v="0001 - CONSEJO DEL PODER JUDICIAL"/>
    <x v="0"/>
    <x v="1"/>
    <x v="1"/>
    <s v="2.3 - MATERIALES Y SUMINISTROS"/>
    <s v="2.3.3 - PAPEL, CARTÓN E IMPRESOS"/>
    <s v="N"/>
    <s v="00 - N/A"/>
    <s v="10 - FONDO GENERAL"/>
    <s v=" "/>
    <s v="99 - MULTIPROVINCIAL"/>
    <n v="29169905"/>
    <n v="29169905"/>
    <n v="29169904.999999996"/>
  </r>
  <r>
    <s v="2024"/>
    <x v="0"/>
    <x v="0"/>
    <x v="0"/>
    <x v="0"/>
    <x v="3"/>
    <s v="0301 - PODER JUDICIAL"/>
    <s v="0001 - CONSEJO DEL PODER JUDICIAL"/>
    <x v="0"/>
    <x v="1"/>
    <x v="1"/>
    <s v="2.3 - MATERIALES Y SUMINISTROS"/>
    <s v="2.3.4 - PRODUCTOS FARMACÉUTICOS"/>
    <s v="N"/>
    <s v="00 - N/A"/>
    <s v="10 - FONDO GENERAL"/>
    <s v=" "/>
    <s v="99 - MULTIPROVINCIAL"/>
    <n v="1145386"/>
    <n v="1145386"/>
    <n v="1145386"/>
  </r>
  <r>
    <s v="2024"/>
    <x v="0"/>
    <x v="0"/>
    <x v="0"/>
    <x v="0"/>
    <x v="3"/>
    <s v="0301 - PODER JUDICIAL"/>
    <s v="0001 - CONSEJO DEL PODER JUDICIAL"/>
    <x v="0"/>
    <x v="1"/>
    <x v="1"/>
    <s v="2.3 - MATERIALES Y SUMINISTROS"/>
    <s v="2.3.5 - CUERO, CAUCHO Y PLÁSTICO"/>
    <s v="N"/>
    <s v="00 - N/A"/>
    <s v="10 - FONDO GENERAL"/>
    <s v=" "/>
    <s v="99 - MULTIPROVINCIAL"/>
    <n v="5483696"/>
    <n v="5483696"/>
    <n v="5483696"/>
  </r>
  <r>
    <s v="2024"/>
    <x v="0"/>
    <x v="0"/>
    <x v="0"/>
    <x v="0"/>
    <x v="3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 "/>
    <s v="99 - MULTIPROVINCIAL"/>
    <n v="16327111"/>
    <n v="16327111"/>
    <n v="16327111"/>
  </r>
  <r>
    <s v="2024"/>
    <x v="0"/>
    <x v="0"/>
    <x v="0"/>
    <x v="0"/>
    <x v="3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 "/>
    <s v="99 - MULTIPROVINCIAL"/>
    <n v="50052081"/>
    <n v="50052081"/>
    <n v="50052081"/>
  </r>
  <r>
    <s v="2024"/>
    <x v="0"/>
    <x v="0"/>
    <x v="0"/>
    <x v="0"/>
    <x v="3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 "/>
    <s v="99 - MULTIPROVINCIAL"/>
    <n v="57418702"/>
    <n v="57418702"/>
    <n v="56841797"/>
  </r>
  <r>
    <s v="2024"/>
    <x v="0"/>
    <x v="0"/>
    <x v="0"/>
    <x v="0"/>
    <x v="3"/>
    <s v="0301 - PODER JUDICIAL"/>
    <s v="0001 - CONSEJO DEL PODER JUDICIAL"/>
    <x v="0"/>
    <x v="1"/>
    <x v="1"/>
    <s v="2.3 - MATERIALES Y SUMINISTROS"/>
    <s v="2.3.9 - PRODUCTOS Y ÚTILES VARIOS"/>
    <s v="N"/>
    <s v="00 - N/A"/>
    <s v="70 - DONACION EXTERNA"/>
    <s v=" "/>
    <s v="99 - MULTIPROVINCIAL"/>
    <n v="1153810"/>
    <n v="1153810"/>
    <n v="0"/>
  </r>
  <r>
    <s v="2024"/>
    <x v="0"/>
    <x v="0"/>
    <x v="0"/>
    <x v="0"/>
    <x v="4"/>
    <s v="0401 - JUNTA CENTRAL ELECTORAL"/>
    <s v="0001 - JUNTA CENTRAL ELECTORAL"/>
    <x v="0"/>
    <x v="0"/>
    <x v="89"/>
    <s v="2.1 - REMUNERACIONES Y CONTRIBUCIONES"/>
    <s v="2.1.1 - REMUNERACIONES"/>
    <s v="N"/>
    <s v="00 - N/A"/>
    <s v="10 - FONDO GENERAL"/>
    <s v=" "/>
    <s v="99 - MULTIPROVINCIAL"/>
    <n v="5372980260"/>
    <n v="4220794341"/>
    <n v="4220794341"/>
  </r>
  <r>
    <s v="2024"/>
    <x v="0"/>
    <x v="0"/>
    <x v="0"/>
    <x v="0"/>
    <x v="4"/>
    <s v="0401 - JUNTA CENTRAL ELECTORAL"/>
    <s v="0001 - JUNTA CENTRAL ELECTORAL"/>
    <x v="0"/>
    <x v="0"/>
    <x v="89"/>
    <s v="2.1 - REMUNERACIONES Y CONTRIBUCIONES"/>
    <s v="2.1.2 - SOBRESUELDOS"/>
    <s v="N"/>
    <s v="00 - N/A"/>
    <s v="10 - FONDO GENERAL"/>
    <s v=" "/>
    <s v="99 - MULTIPROVINCIAL"/>
    <n v="722087100"/>
    <n v="659363637"/>
    <n v="659363637"/>
  </r>
  <r>
    <s v="2024"/>
    <x v="0"/>
    <x v="0"/>
    <x v="0"/>
    <x v="0"/>
    <x v="4"/>
    <s v="0401 - JUNTA CENTRAL ELECTORAL"/>
    <s v="0001 - JUNTA CENTRAL ELECTORAL"/>
    <x v="0"/>
    <x v="0"/>
    <x v="89"/>
    <s v="2.1 - REMUNERACIONES Y CONTRIBUCIONES"/>
    <s v="2.1.3 - DIETAS Y GASTOS DE REPRESENTACIÓN"/>
    <s v="N"/>
    <s v="00 - N/A"/>
    <s v="10 - FONDO GENERAL"/>
    <s v=" "/>
    <s v="99 - MULTIPROVINCIAL"/>
    <n v="82980300"/>
    <n v="1001676164"/>
    <n v="1001676164"/>
  </r>
  <r>
    <s v="2024"/>
    <x v="0"/>
    <x v="0"/>
    <x v="0"/>
    <x v="0"/>
    <x v="4"/>
    <s v="0401 - JUNTA CENTRAL ELECTORAL"/>
    <s v="0001 - JUNTA CENTRAL ELECTORAL"/>
    <x v="0"/>
    <x v="0"/>
    <x v="89"/>
    <s v="2.1 - REMUNERACIONES Y CONTRIBUCIONES"/>
    <s v="2.1.4 - GRATIFICACIONES Y BONIFICACIONES"/>
    <s v="N"/>
    <s v="00 - N/A"/>
    <s v="10 - FONDO GENERAL"/>
    <s v=" "/>
    <s v="99 - MULTIPROVINCIAL"/>
    <n v="0"/>
    <n v="14216871"/>
    <n v="14216871"/>
  </r>
  <r>
    <s v="2024"/>
    <x v="0"/>
    <x v="0"/>
    <x v="0"/>
    <x v="0"/>
    <x v="4"/>
    <s v="0401 - JUNTA CENTRAL ELECTORAL"/>
    <s v="0001 - JUNTA CENTRAL ELECTORAL"/>
    <x v="0"/>
    <x v="0"/>
    <x v="89"/>
    <s v="2.1 - REMUNERACIONES Y CONTRIBUCIONES"/>
    <s v="2.1.5 - CONTRIBUCIONES A LA SEGURIDAD SOCIAL"/>
    <s v="N"/>
    <s v="00 - N/A"/>
    <s v="10 - FONDO GENERAL"/>
    <s v=" "/>
    <s v="99 - MULTIPROVINCIAL"/>
    <n v="144240000"/>
    <n v="261884282"/>
    <n v="261884282"/>
  </r>
  <r>
    <s v="2024"/>
    <x v="0"/>
    <x v="0"/>
    <x v="0"/>
    <x v="0"/>
    <x v="4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 "/>
    <s v="99 - MULTIPROVINCIAL"/>
    <n v="223892500"/>
    <n v="139635757"/>
    <n v="139635757"/>
  </r>
  <r>
    <s v="2024"/>
    <x v="0"/>
    <x v="0"/>
    <x v="0"/>
    <x v="0"/>
    <x v="4"/>
    <s v="0401 - JUNTA CENTRAL ELECTORAL"/>
    <s v="0001 - JUNTA CENTRAL ELECTORAL"/>
    <x v="0"/>
    <x v="0"/>
    <x v="89"/>
    <s v="2.2 - CONTRATACIÓN DE SERVICIOS"/>
    <s v="2.2.2 - PUBLICIDAD, IMPRESIÓN Y ENCUADERNACIÓN"/>
    <s v="N"/>
    <s v="00 - N/A"/>
    <s v="10 - FONDO GENERAL"/>
    <s v=" "/>
    <s v="99 - MULTIPROVINCIAL"/>
    <n v="324340300"/>
    <n v="1364687767"/>
    <n v="1364687767"/>
  </r>
  <r>
    <s v="2024"/>
    <x v="0"/>
    <x v="0"/>
    <x v="0"/>
    <x v="0"/>
    <x v="4"/>
    <s v="0401 - JUNTA CENTRAL ELECTORAL"/>
    <s v="0001 - JUNTA CENTRAL ELECTORAL"/>
    <x v="0"/>
    <x v="0"/>
    <x v="89"/>
    <s v="2.2 - CONTRATACIÓN DE SERVICIOS"/>
    <s v="2.2.3 - VIÁTICOS"/>
    <s v="N"/>
    <s v="00 - N/A"/>
    <s v="10 - FONDO GENERAL"/>
    <s v=" "/>
    <s v="99 - MULTIPROVINCIAL"/>
    <n v="705315700"/>
    <n v="672614338"/>
    <n v="672614338"/>
  </r>
  <r>
    <s v="2024"/>
    <x v="0"/>
    <x v="0"/>
    <x v="0"/>
    <x v="0"/>
    <x v="4"/>
    <s v="0401 - JUNTA CENTRAL ELECTORAL"/>
    <s v="0001 - JUNTA CENTRAL ELECTORAL"/>
    <x v="0"/>
    <x v="0"/>
    <x v="89"/>
    <s v="2.2 - CONTRATACIÓN DE SERVICIOS"/>
    <s v="2.2.4 - TRANSPORTE Y ALMACENAJE"/>
    <s v="N"/>
    <s v="00 - N/A"/>
    <s v="10 - FONDO GENERAL"/>
    <s v=" "/>
    <s v="99 - MULTIPROVINCIAL"/>
    <n v="2799200"/>
    <n v="85433171"/>
    <n v="85433171"/>
  </r>
  <r>
    <s v="2024"/>
    <x v="0"/>
    <x v="0"/>
    <x v="0"/>
    <x v="0"/>
    <x v="4"/>
    <s v="0401 - JUNTA CENTRAL ELECTORAL"/>
    <s v="0001 - JUNTA CENTRAL ELECTORAL"/>
    <x v="0"/>
    <x v="0"/>
    <x v="89"/>
    <s v="2.2 - CONTRATACIÓN DE SERVICIOS"/>
    <s v="2.2.5 - ALQUILERES Y RENTAS"/>
    <s v="N"/>
    <s v="00 - N/A"/>
    <s v="10 - FONDO GENERAL"/>
    <s v=" "/>
    <s v="99 - MULTIPROVINCIAL"/>
    <n v="325486600"/>
    <n v="863934868"/>
    <n v="863934868"/>
  </r>
  <r>
    <s v="2024"/>
    <x v="0"/>
    <x v="0"/>
    <x v="0"/>
    <x v="0"/>
    <x v="4"/>
    <s v="0401 - JUNTA CENTRAL ELECTORAL"/>
    <s v="0001 - JUNTA CENTRAL ELECTORAL"/>
    <x v="0"/>
    <x v="0"/>
    <x v="89"/>
    <s v="2.2 - CONTRATACIÓN DE SERVICIOS"/>
    <s v="2.2.7 - SERVICIOS DE CONSERVACIÓN, REPARACIONES MENORES E INSTALACIONES TEMPORALES"/>
    <s v="N"/>
    <s v="00 - N/A"/>
    <s v="10 - FONDO GENERAL"/>
    <s v=" "/>
    <s v="99 - MULTIPROVINCIAL"/>
    <n v="28311100"/>
    <n v="32955321"/>
    <n v="32955321"/>
  </r>
  <r>
    <s v="2024"/>
    <x v="0"/>
    <x v="0"/>
    <x v="0"/>
    <x v="0"/>
    <x v="4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 "/>
    <s v="99 - MULTIPROVINCIAL"/>
    <n v="529704477"/>
    <n v="637393868"/>
    <n v="637393868"/>
  </r>
  <r>
    <s v="2024"/>
    <x v="0"/>
    <x v="0"/>
    <x v="0"/>
    <x v="0"/>
    <x v="4"/>
    <s v="0401 - JUNTA CENTRAL ELECTORAL"/>
    <s v="0001 - JUNTA CENTRAL ELECTORAL"/>
    <x v="0"/>
    <x v="0"/>
    <x v="89"/>
    <s v="2.3 - MATERIALES Y SUMINISTROS"/>
    <s v="2.3.1 - ALIMENTOS Y PRODUCTOS AGROFORESTALES"/>
    <s v="N"/>
    <s v="00 - N/A"/>
    <s v="10 - FONDO GENERAL"/>
    <s v=" "/>
    <s v="99 - MULTIPROVINCIAL"/>
    <n v="181965300"/>
    <n v="138751109"/>
    <n v="138751109"/>
  </r>
  <r>
    <s v="2024"/>
    <x v="0"/>
    <x v="0"/>
    <x v="0"/>
    <x v="0"/>
    <x v="4"/>
    <s v="0401 - JUNTA CENTRAL ELECTORAL"/>
    <s v="0001 - JUNTA CENTRAL ELECTORAL"/>
    <x v="0"/>
    <x v="0"/>
    <x v="89"/>
    <s v="2.3 - MATERIALES Y SUMINISTROS"/>
    <s v="2.3.2 - TEXTILES Y VESTUARIOS"/>
    <s v="N"/>
    <s v="00 - N/A"/>
    <s v="10 - FONDO GENERAL"/>
    <s v=" "/>
    <s v="99 - MULTIPROVINCIAL"/>
    <n v="0"/>
    <n v="13908800"/>
    <n v="13908800"/>
  </r>
  <r>
    <s v="2024"/>
    <x v="0"/>
    <x v="0"/>
    <x v="0"/>
    <x v="0"/>
    <x v="4"/>
    <s v="0401 - JUNTA CENTRAL ELECTORAL"/>
    <s v="0001 - JUNTA CENTRAL ELECTORAL"/>
    <x v="0"/>
    <x v="0"/>
    <x v="89"/>
    <s v="2.3 - MATERIALES Y SUMINISTROS"/>
    <s v="2.3.3 - PAPEL, CARTÓN E IMPRESOS"/>
    <s v="N"/>
    <s v="00 - N/A"/>
    <s v="10 - FONDO GENERAL"/>
    <s v=" "/>
    <s v="99 - MULTIPROVINCIAL"/>
    <n v="103830300"/>
    <n v="93211209"/>
    <n v="93211209"/>
  </r>
  <r>
    <s v="2024"/>
    <x v="0"/>
    <x v="0"/>
    <x v="0"/>
    <x v="0"/>
    <x v="4"/>
    <s v="0401 - JUNTA CENTRAL ELECTORAL"/>
    <s v="0001 - JUNTA CENTRAL ELECTORAL"/>
    <x v="0"/>
    <x v="0"/>
    <x v="89"/>
    <s v="2.3 - MATERIALES Y SUMINISTROS"/>
    <s v="2.3.5 - CUERO, CAUCHO Y PLÁSTICO"/>
    <s v="N"/>
    <s v="00 - N/A"/>
    <s v="10 - FONDO GENERAL"/>
    <s v=" "/>
    <s v="99 - MULTIPROVINCIAL"/>
    <n v="5070100"/>
    <n v="5509555"/>
    <n v="5509555"/>
  </r>
  <r>
    <s v="2024"/>
    <x v="0"/>
    <x v="0"/>
    <x v="0"/>
    <x v="0"/>
    <x v="4"/>
    <s v="0401 - JUNTA CENTRAL ELECTORAL"/>
    <s v="0001 - JUNTA CENTRAL ELECTORAL"/>
    <x v="0"/>
    <x v="0"/>
    <x v="89"/>
    <s v="2.3 - MATERIALES Y SUMINISTROS"/>
    <s v="2.3.6 - PRODUCTOS DE MINERALES, METÁLICOS Y NO METÁLICOS"/>
    <s v="N"/>
    <s v="00 - N/A"/>
    <s v="10 - FONDO GENERAL"/>
    <s v=" "/>
    <s v="99 - MULTIPROVINCIAL"/>
    <n v="0"/>
    <n v="624300"/>
    <n v="624300"/>
  </r>
  <r>
    <s v="2024"/>
    <x v="0"/>
    <x v="0"/>
    <x v="0"/>
    <x v="0"/>
    <x v="4"/>
    <s v="0401 - JUNTA CENTRAL ELECTORAL"/>
    <s v="0001 - JUNTA CENTRAL ELECTORAL"/>
    <x v="0"/>
    <x v="0"/>
    <x v="89"/>
    <s v="2.3 - MATERIALES Y SUMINISTROS"/>
    <s v="2.3.7 - COMBUSTIBLES, LUBRICANTES, PRODUCTOS QUÍMICOS Y CONEXOS"/>
    <s v="N"/>
    <s v="00 - N/A"/>
    <s v="10 - FONDO GENERAL"/>
    <s v=" "/>
    <s v="99 - MULTIPROVINCIAL"/>
    <n v="124755200"/>
    <n v="115081762"/>
    <n v="115081762"/>
  </r>
  <r>
    <s v="2024"/>
    <x v="0"/>
    <x v="0"/>
    <x v="0"/>
    <x v="0"/>
    <x v="4"/>
    <s v="0401 - JUNTA CENTRAL ELECTORAL"/>
    <s v="0001 - JUNTA CENTRAL ELECTORAL"/>
    <x v="0"/>
    <x v="0"/>
    <x v="89"/>
    <s v="2.3 - MATERIALES Y SUMINISTROS"/>
    <s v="2.3.9 - PRODUCTOS Y ÚTILES VARIOS"/>
    <s v="N"/>
    <s v="00 - N/A"/>
    <s v="10 - FONDO GENERAL"/>
    <s v=" "/>
    <s v="99 - MULTIPROVINCIAL"/>
    <n v="137125400"/>
    <n v="199013773"/>
    <n v="199013773"/>
  </r>
  <r>
    <s v="2024"/>
    <x v="0"/>
    <x v="0"/>
    <x v="0"/>
    <x v="0"/>
    <x v="4"/>
    <s v="0401 - JUNTA CENTRAL ELECTORAL"/>
    <s v="0001 - JUNTA CENTRAL ELECTORAL"/>
    <x v="0"/>
    <x v="0"/>
    <x v="10"/>
    <s v="2.1 - REMUNERACIONES Y CONTRIBUCIONES"/>
    <s v="2.1.1 - REMUNERACIONES"/>
    <s v="N"/>
    <s v="00 - N/A"/>
    <s v="10 - FONDO GENERAL"/>
    <s v=" "/>
    <s v="99 - MULTIPROVINCIAL"/>
    <n v="8088200"/>
    <n v="5270540"/>
    <n v="5270540"/>
  </r>
  <r>
    <s v="2024"/>
    <x v="0"/>
    <x v="0"/>
    <x v="0"/>
    <x v="0"/>
    <x v="4"/>
    <s v="0401 - JUNTA CENTRAL ELECTORAL"/>
    <s v="0001 - JUNTA CENTRAL ELECTORAL"/>
    <x v="0"/>
    <x v="0"/>
    <x v="10"/>
    <s v="2.3 - MATERIALES Y SUMINISTROS"/>
    <s v="2.3.1 - ALIMENTOS Y PRODUCTOS AGROFORESTALES"/>
    <s v="N"/>
    <s v="00 - N/A"/>
    <s v="10 - FONDO GENERAL"/>
    <s v=" "/>
    <s v="99 - MULTIPROVINCIAL"/>
    <n v="76700"/>
    <n v="67791"/>
    <n v="67791"/>
  </r>
  <r>
    <s v="2024"/>
    <x v="0"/>
    <x v="0"/>
    <x v="0"/>
    <x v="0"/>
    <x v="4"/>
    <s v="0401 - JUNTA CENTRAL ELECTORAL"/>
    <s v="0001 - JUNTA CENTRAL ELECTORAL"/>
    <x v="0"/>
    <x v="0"/>
    <x v="10"/>
    <s v="2.3 - MATERIALES Y SUMINISTROS"/>
    <s v="2.3.7 - COMBUSTIBLES, LUBRICANTES, PRODUCTOS QUÍMICOS Y CONEXOS"/>
    <s v="N"/>
    <s v="00 - N/A"/>
    <s v="10 - FONDO GENERAL"/>
    <s v=" "/>
    <s v="99 - MULTIPROVINCIAL"/>
    <n v="216900"/>
    <n v="196608"/>
    <n v="196608"/>
  </r>
  <r>
    <s v="2024"/>
    <x v="0"/>
    <x v="0"/>
    <x v="0"/>
    <x v="0"/>
    <x v="5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 "/>
    <s v="99 - MULTIPROVINCIAL"/>
    <n v="716713203"/>
    <n v="712866134"/>
    <n v="712866134"/>
  </r>
  <r>
    <s v="2024"/>
    <x v="0"/>
    <x v="0"/>
    <x v="0"/>
    <x v="0"/>
    <x v="5"/>
    <s v="0402 - CÁMARA DE CUENTAS"/>
    <s v="0001 - CAMARA DE CUENTAS DE LA REPUBLICA DOMINICANA"/>
    <x v="0"/>
    <x v="0"/>
    <x v="2"/>
    <s v="2.1 - REMUNERACIONES Y CONTRIBUCIONES"/>
    <s v="2.1.2 - SOBRESUELDOS"/>
    <s v="N"/>
    <s v="00 - N/A"/>
    <s v="10 - FONDO GENERAL"/>
    <s v=" "/>
    <s v="99 - MULTIPROVINCIAL"/>
    <n v="299181301"/>
    <n v="202956270"/>
    <n v="202956270"/>
  </r>
  <r>
    <s v="2024"/>
    <x v="0"/>
    <x v="0"/>
    <x v="0"/>
    <x v="0"/>
    <x v="5"/>
    <s v="0402 - CÁMARA DE CUENTAS"/>
    <s v="0001 - CAMARA DE CUENTAS DE LA REPUBLICA DOMINICANA"/>
    <x v="0"/>
    <x v="0"/>
    <x v="2"/>
    <s v="2.1 - REMUNERACIONES Y CONTRIBUCIONES"/>
    <s v="2.1.3 - DIETAS Y GASTOS DE REPRESENTACIÓN"/>
    <s v="N"/>
    <s v="00 - N/A"/>
    <s v="10 - FONDO GENERAL"/>
    <s v=" "/>
    <s v="99 - MULTIPROVINCIAL"/>
    <n v="6144888"/>
    <n v="6144888"/>
    <n v="6144888"/>
  </r>
  <r>
    <s v="2024"/>
    <x v="0"/>
    <x v="0"/>
    <x v="0"/>
    <x v="0"/>
    <x v="5"/>
    <s v="0402 - CÁMARA DE CUENTAS"/>
    <s v="0001 - CAMARA DE CUENTAS DE LA REPUBLICA DOMINICANA"/>
    <x v="0"/>
    <x v="0"/>
    <x v="2"/>
    <s v="2.1 - REMUNERACIONES Y CONTRIBUCIONES"/>
    <s v="2.1.4 - GRATIFICACIONES Y BONIFICACIONES"/>
    <s v="N"/>
    <s v="00 - N/A"/>
    <s v="10 - FONDO GENERAL"/>
    <s v=" "/>
    <s v="99 - MULTIPROVINCIAL"/>
    <n v="0"/>
    <n v="99392130"/>
    <n v="99392130"/>
  </r>
  <r>
    <s v="2024"/>
    <x v="0"/>
    <x v="0"/>
    <x v="0"/>
    <x v="0"/>
    <x v="5"/>
    <s v="0402 - CÁMARA DE CUENTAS"/>
    <s v="0001 - CAMARA DE CUENTAS DE LA REPUBLICA DOMINICANA"/>
    <x v="0"/>
    <x v="0"/>
    <x v="2"/>
    <s v="2.1 - REMUNERACIONES Y CONTRIBUCIONES"/>
    <s v="2.1.5 - CONTRIBUCIONES A LA SEGURIDAD SOCIAL"/>
    <s v="N"/>
    <s v="00 - N/A"/>
    <s v="10 - FONDO GENERAL"/>
    <s v=" "/>
    <s v="99 - MULTIPROVINCIAL"/>
    <n v="93912753"/>
    <n v="94592723"/>
    <n v="94592723"/>
  </r>
  <r>
    <s v="2024"/>
    <x v="0"/>
    <x v="0"/>
    <x v="0"/>
    <x v="0"/>
    <x v="5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 "/>
    <s v="99 - MULTIPROVINCIAL"/>
    <n v="26559050"/>
    <n v="26559050"/>
    <n v="26559050"/>
  </r>
  <r>
    <s v="2024"/>
    <x v="0"/>
    <x v="0"/>
    <x v="0"/>
    <x v="0"/>
    <x v="5"/>
    <s v="0402 - CÁMARA DE CUENTAS"/>
    <s v="0001 - CAMARA DE CUENTAS DE LA REPUBLICA DOMINICANA"/>
    <x v="0"/>
    <x v="0"/>
    <x v="2"/>
    <s v="2.2 - CONTRATACIÓN DE SERVICIOS"/>
    <s v="2.2.2 - PUBLICIDAD, IMPRESIÓN Y ENCUADERNACIÓN"/>
    <s v="N"/>
    <s v="00 - N/A"/>
    <s v="10 - FONDO GENERAL"/>
    <s v=" "/>
    <s v="99 - MULTIPROVINCIAL"/>
    <n v="25496379"/>
    <n v="25496379"/>
    <n v="25496379"/>
  </r>
  <r>
    <s v="2024"/>
    <x v="0"/>
    <x v="0"/>
    <x v="0"/>
    <x v="0"/>
    <x v="5"/>
    <s v="0402 - CÁMARA DE CUENTAS"/>
    <s v="0001 - CAMARA DE CUENTAS DE LA REPUBLICA DOMINICANA"/>
    <x v="0"/>
    <x v="0"/>
    <x v="2"/>
    <s v="2.2 - CONTRATACIÓN DE SERVICIOS"/>
    <s v="2.2.3 - VIÁTICOS"/>
    <s v="N"/>
    <s v="00 - N/A"/>
    <s v="10 - FONDO GENERAL"/>
    <s v=" "/>
    <s v="99 - MULTIPROVINCIAL"/>
    <n v="47236498"/>
    <n v="47236498"/>
    <n v="47236498"/>
  </r>
  <r>
    <s v="2024"/>
    <x v="0"/>
    <x v="0"/>
    <x v="0"/>
    <x v="0"/>
    <x v="5"/>
    <s v="0402 - CÁMARA DE CUENTAS"/>
    <s v="0001 - CAMARA DE CUENTAS DE LA REPUBLICA DOMINICANA"/>
    <x v="0"/>
    <x v="0"/>
    <x v="2"/>
    <s v="2.2 - CONTRATACIÓN DE SERVICIOS"/>
    <s v="2.2.4 - TRANSPORTE Y ALMACENAJE"/>
    <s v="N"/>
    <s v="00 - N/A"/>
    <s v="10 - FONDO GENERAL"/>
    <s v=" "/>
    <s v="99 - MULTIPROVINCIAL"/>
    <n v="3070327"/>
    <n v="3070327"/>
    <n v="3070327"/>
  </r>
  <r>
    <s v="2024"/>
    <x v="0"/>
    <x v="0"/>
    <x v="0"/>
    <x v="0"/>
    <x v="5"/>
    <s v="0402 - CÁMARA DE CUENTAS"/>
    <s v="0001 - CAMARA DE CUENTAS DE LA REPUBLICA DOMINICANA"/>
    <x v="0"/>
    <x v="0"/>
    <x v="2"/>
    <s v="2.2 - CONTRATACIÓN DE SERVICIOS"/>
    <s v="2.2.5 - ALQUILERES Y RENTAS"/>
    <s v="N"/>
    <s v="00 - N/A"/>
    <s v="10 - FONDO GENERAL"/>
    <s v=" "/>
    <s v="99 - MULTIPROVINCIAL"/>
    <n v="49892039"/>
    <n v="49892039"/>
    <n v="49892039"/>
  </r>
  <r>
    <s v="2024"/>
    <x v="0"/>
    <x v="0"/>
    <x v="0"/>
    <x v="0"/>
    <x v="5"/>
    <s v="0402 - CÁMARA DE CUENTAS"/>
    <s v="0001 - CAMARA DE CUENTAS DE LA REPUBLICA DOMINICANA"/>
    <x v="0"/>
    <x v="0"/>
    <x v="2"/>
    <s v="2.2 - CONTRATACIÓN DE SERVICIOS"/>
    <s v="2.2.6 - SEGUROS"/>
    <s v="N"/>
    <s v="00 - N/A"/>
    <s v="10 - FONDO GENERAL"/>
    <s v=" "/>
    <s v="99 - MULTIPROVINCIAL"/>
    <n v="43544344"/>
    <n v="43544344"/>
    <n v="43544344"/>
  </r>
  <r>
    <s v="2024"/>
    <x v="0"/>
    <x v="0"/>
    <x v="0"/>
    <x v="0"/>
    <x v="5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 "/>
    <s v="99 - MULTIPROVINCIAL"/>
    <n v="10874263"/>
    <n v="10874263"/>
    <n v="10874263"/>
  </r>
  <r>
    <s v="2024"/>
    <x v="0"/>
    <x v="0"/>
    <x v="0"/>
    <x v="0"/>
    <x v="5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58643576"/>
    <n v="58643576"/>
    <n v="58643576"/>
  </r>
  <r>
    <s v="2024"/>
    <x v="0"/>
    <x v="0"/>
    <x v="0"/>
    <x v="0"/>
    <x v="5"/>
    <s v="0402 - CÁMARA DE CUENTAS"/>
    <s v="0001 - CAMARA DE CUENTAS DE LA REPUBLICA DOMINICANA"/>
    <x v="0"/>
    <x v="0"/>
    <x v="2"/>
    <s v="2.2 - CONTRATACIÓN DE SERVICIOS"/>
    <s v="2.2.9 - OTRAS CONTRATACIONES DE SERVICIOS"/>
    <s v="N"/>
    <s v="00 - N/A"/>
    <s v="10 - FONDO GENERAL"/>
    <s v=" "/>
    <s v="99 - MULTIPROVINCIAL"/>
    <n v="16700667"/>
    <n v="16700667"/>
    <n v="16700666.999999998"/>
  </r>
  <r>
    <s v="2024"/>
    <x v="0"/>
    <x v="0"/>
    <x v="0"/>
    <x v="0"/>
    <x v="5"/>
    <s v="0402 - CÁMARA DE CUENTAS"/>
    <s v="0001 - CAMARA DE CUENTAS DE LA REPUBLICA DOMINICANA"/>
    <x v="0"/>
    <x v="0"/>
    <x v="2"/>
    <s v="2.3 - MATERIALES Y SUMINISTROS"/>
    <s v="2.3.1 - ALIMENTOS Y PRODUCTOS AGROFORESTALES"/>
    <s v="N"/>
    <s v="00 - N/A"/>
    <s v="10 - FONDO GENERAL"/>
    <s v=" "/>
    <s v="99 - MULTIPROVINCIAL"/>
    <n v="3972346"/>
    <n v="3972346"/>
    <n v="3972346"/>
  </r>
  <r>
    <s v="2024"/>
    <x v="0"/>
    <x v="0"/>
    <x v="0"/>
    <x v="0"/>
    <x v="5"/>
    <s v="0402 - CÁMARA DE CUENTAS"/>
    <s v="0001 - CAMARA DE CUENTAS DE LA REPUBLICA DOMINICANA"/>
    <x v="0"/>
    <x v="0"/>
    <x v="2"/>
    <s v="2.3 - MATERIALES Y SUMINISTROS"/>
    <s v="2.3.2 - TEXTILES Y VESTUARIOS"/>
    <s v="N"/>
    <s v="00 - N/A"/>
    <s v="10 - FONDO GENERAL"/>
    <s v=" "/>
    <s v="99 - MULTIPROVINCIAL"/>
    <n v="1657527"/>
    <n v="1657527"/>
    <n v="1657527"/>
  </r>
  <r>
    <s v="2024"/>
    <x v="0"/>
    <x v="0"/>
    <x v="0"/>
    <x v="0"/>
    <x v="5"/>
    <s v="0402 - CÁMARA DE CUENTAS"/>
    <s v="0001 - CAMARA DE CUENTAS DE LA REPUBLICA DOMINICANA"/>
    <x v="0"/>
    <x v="0"/>
    <x v="2"/>
    <s v="2.3 - MATERIALES Y SUMINISTROS"/>
    <s v="2.3.3 - PAPEL, CARTÓN E IMPRESOS"/>
    <s v="N"/>
    <s v="00 - N/A"/>
    <s v="10 - FONDO GENERAL"/>
    <s v=" "/>
    <s v="99 - MULTIPROVINCIAL"/>
    <n v="7395924"/>
    <n v="7395924"/>
    <n v="7395924"/>
  </r>
  <r>
    <s v="2024"/>
    <x v="0"/>
    <x v="0"/>
    <x v="0"/>
    <x v="0"/>
    <x v="5"/>
    <s v="0402 - CÁMARA DE CUENTAS"/>
    <s v="0001 - CAMARA DE CUENTAS DE LA REPUBLICA DOMINICANA"/>
    <x v="0"/>
    <x v="0"/>
    <x v="2"/>
    <s v="2.3 - MATERIALES Y SUMINISTROS"/>
    <s v="2.3.4 - PRODUCTOS FARMACÉUTICOS"/>
    <s v="N"/>
    <s v="00 - N/A"/>
    <s v="10 - FONDO GENERAL"/>
    <s v=" "/>
    <s v="99 - MULTIPROVINCIAL"/>
    <n v="1000000"/>
    <n v="1000000"/>
    <n v="1000000"/>
  </r>
  <r>
    <s v="2024"/>
    <x v="0"/>
    <x v="0"/>
    <x v="0"/>
    <x v="0"/>
    <x v="5"/>
    <s v="0402 - CÁMARA DE CUENTAS"/>
    <s v="0001 - CAMARA DE CUENTAS DE LA REPUBLICA DOMINICANA"/>
    <x v="0"/>
    <x v="0"/>
    <x v="2"/>
    <s v="2.3 - MATERIALES Y SUMINISTROS"/>
    <s v="2.3.5 - CUERO, CAUCHO Y PLÁSTICO"/>
    <s v="N"/>
    <s v="00 - N/A"/>
    <s v="10 - FONDO GENERAL"/>
    <s v=" "/>
    <s v="99 - MULTIPROVINCIAL"/>
    <n v="3674092"/>
    <n v="3676192"/>
    <n v="3676192"/>
  </r>
  <r>
    <s v="2024"/>
    <x v="0"/>
    <x v="0"/>
    <x v="0"/>
    <x v="0"/>
    <x v="5"/>
    <s v="0402 - CÁMARA DE CUENTAS"/>
    <s v="0001 - CAMARA DE CUENTAS DE LA REPUBLICA DOMINICANA"/>
    <x v="0"/>
    <x v="0"/>
    <x v="2"/>
    <s v="2.3 - MATERIALES Y SUMINISTROS"/>
    <s v="2.3.6 - PRODUCTOS DE MINERALES, METÁLICOS Y NO METÁLICOS"/>
    <s v="N"/>
    <s v="00 - N/A"/>
    <s v="10 - FONDO GENERAL"/>
    <s v=" "/>
    <s v="99 - MULTIPROVINCIAL"/>
    <n v="825394"/>
    <n v="825394"/>
    <n v="825394"/>
  </r>
  <r>
    <s v="2024"/>
    <x v="0"/>
    <x v="0"/>
    <x v="0"/>
    <x v="0"/>
    <x v="5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 "/>
    <s v="99 - MULTIPROVINCIAL"/>
    <n v="17676346"/>
    <n v="17674246"/>
    <n v="17674246"/>
  </r>
  <r>
    <s v="2024"/>
    <x v="0"/>
    <x v="0"/>
    <x v="0"/>
    <x v="0"/>
    <x v="5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 "/>
    <s v="99 - MULTIPROVINCIAL"/>
    <n v="7698223"/>
    <n v="7698223"/>
    <n v="7698223.0000000009"/>
  </r>
  <r>
    <s v="2024"/>
    <x v="0"/>
    <x v="0"/>
    <x v="0"/>
    <x v="0"/>
    <x v="6"/>
    <s v="0403 - TRIBUNAL CONSTITUCIONAL"/>
    <s v="0001 - TRIBUNAL CONSTITUCIONAL"/>
    <x v="0"/>
    <x v="1"/>
    <x v="1"/>
    <s v="2.1 - REMUNERACIONES Y CONTRIBUCIONES"/>
    <s v="2.1.1 - REMUNERACIONES"/>
    <s v="N"/>
    <s v="00 - N/A"/>
    <s v="10 - FONDO GENERAL"/>
    <s v=" "/>
    <s v="99 - MULTIPROVINCIAL"/>
    <n v="999236193"/>
    <n v="1000506388.48"/>
    <n v="1000506388.48"/>
  </r>
  <r>
    <s v="2024"/>
    <x v="0"/>
    <x v="0"/>
    <x v="0"/>
    <x v="0"/>
    <x v="6"/>
    <s v="0403 - TRIBUNAL CONSTITUCIONAL"/>
    <s v="0001 - TRIBUNAL CONSTITUCIONAL"/>
    <x v="0"/>
    <x v="1"/>
    <x v="1"/>
    <s v="2.1 - REMUNERACIONES Y CONTRIBUCIONES"/>
    <s v="2.1.2 - SOBRESUELDOS"/>
    <s v="N"/>
    <s v="00 - N/A"/>
    <s v="10 - FONDO GENERAL"/>
    <s v=" "/>
    <s v="99 - MULTIPROVINCIAL"/>
    <n v="152048643"/>
    <n v="144415638.74000001"/>
    <n v="144415638.74000001"/>
  </r>
  <r>
    <s v="2024"/>
    <x v="0"/>
    <x v="0"/>
    <x v="0"/>
    <x v="0"/>
    <x v="6"/>
    <s v="0403 - TRIBUNAL CONSTITUCIONAL"/>
    <s v="0001 - TRIBUNAL CONSTITUCIONAL"/>
    <x v="0"/>
    <x v="1"/>
    <x v="1"/>
    <s v="2.1 - REMUNERACIONES Y CONTRIBUCIONES"/>
    <s v="2.1.3 - DIETAS Y GASTOS DE REPRESENTACIÓN"/>
    <s v="N"/>
    <s v="00 - N/A"/>
    <s v="10 - FONDO GENERAL"/>
    <s v=" "/>
    <s v="99 - MULTIPROVINCIAL"/>
    <n v="7224000"/>
    <n v="7224000"/>
    <n v="7224000"/>
  </r>
  <r>
    <s v="2024"/>
    <x v="0"/>
    <x v="0"/>
    <x v="0"/>
    <x v="0"/>
    <x v="6"/>
    <s v="0403 - TRIBUNAL CONSTITUCIONAL"/>
    <s v="0001 - TRIBUNAL CONSTITUCIONAL"/>
    <x v="0"/>
    <x v="1"/>
    <x v="1"/>
    <s v="2.1 - REMUNERACIONES Y CONTRIBUCIONES"/>
    <s v="2.1.4 - GRATIFICACIONES Y BONIFICACIONES"/>
    <s v="N"/>
    <s v="00 - N/A"/>
    <s v="10 - FONDO GENERAL"/>
    <s v=" "/>
    <s v="99 - MULTIPROVINCIAL"/>
    <n v="0"/>
    <n v="8200000"/>
    <n v="8200000"/>
  </r>
  <r>
    <s v="2024"/>
    <x v="0"/>
    <x v="0"/>
    <x v="0"/>
    <x v="0"/>
    <x v="6"/>
    <s v="0403 - TRIBUNAL CONSTITUCIONAL"/>
    <s v="0001 - TRIBUNAL CONSTITUCIONAL"/>
    <x v="0"/>
    <x v="1"/>
    <x v="1"/>
    <s v="2.1 - REMUNERACIONES Y CONTRIBUCIONES"/>
    <s v="2.1.5 - CONTRIBUCIONES A LA SEGURIDAD SOCIAL"/>
    <s v="N"/>
    <s v="00 - N/A"/>
    <s v="10 - FONDO GENERAL"/>
    <s v=" "/>
    <s v="99 - MULTIPROVINCIAL"/>
    <n v="89067337"/>
    <n v="89067337"/>
    <n v="89067337"/>
  </r>
  <r>
    <s v="2024"/>
    <x v="0"/>
    <x v="0"/>
    <x v="0"/>
    <x v="0"/>
    <x v="6"/>
    <s v="0403 - TRIBUNAL CONSTITUCIONAL"/>
    <s v="0001 - TRIBUNAL CONSTITUCIONAL"/>
    <x v="0"/>
    <x v="1"/>
    <x v="1"/>
    <s v="2.2 - CONTRATACIÓN DE SERVICIOS"/>
    <s v="2.2.1 - SERVICIOS BÁSICOS"/>
    <s v="N"/>
    <s v="00 - N/A"/>
    <s v="10 - FONDO GENERAL"/>
    <s v=" "/>
    <s v="99 - MULTIPROVINCIAL"/>
    <n v="25638930"/>
    <n v="25638930"/>
    <n v="25638930"/>
  </r>
  <r>
    <s v="2024"/>
    <x v="0"/>
    <x v="0"/>
    <x v="0"/>
    <x v="0"/>
    <x v="6"/>
    <s v="0403 - TRIBUNAL CONSTITUCIONAL"/>
    <s v="0001 - TRIBUNAL CONSTITUCIONAL"/>
    <x v="0"/>
    <x v="1"/>
    <x v="1"/>
    <s v="2.2 - CONTRATACIÓN DE SERVICIOS"/>
    <s v="2.2.2 - PUBLICIDAD, IMPRESIÓN Y ENCUADERNACIÓN"/>
    <s v="N"/>
    <s v="00 - N/A"/>
    <s v="10 - FONDO GENERAL"/>
    <s v=" "/>
    <s v="99 - MULTIPROVINCIAL"/>
    <n v="23225625"/>
    <n v="23225625"/>
    <n v="23225625.000000004"/>
  </r>
  <r>
    <s v="2024"/>
    <x v="0"/>
    <x v="0"/>
    <x v="0"/>
    <x v="0"/>
    <x v="6"/>
    <s v="0403 - TRIBUNAL CONSTITUCIONAL"/>
    <s v="0001 - TRIBUNAL CONSTITUCIONAL"/>
    <x v="0"/>
    <x v="1"/>
    <x v="1"/>
    <s v="2.2 - CONTRATACIÓN DE SERVICIOS"/>
    <s v="2.2.3 - VIÁTICOS"/>
    <s v="N"/>
    <s v="00 - N/A"/>
    <s v="10 - FONDO GENERAL"/>
    <s v=" "/>
    <s v="99 - MULTIPROVINCIAL"/>
    <n v="10900000"/>
    <n v="11208679.01"/>
    <n v="11208679.01"/>
  </r>
  <r>
    <s v="2024"/>
    <x v="0"/>
    <x v="0"/>
    <x v="0"/>
    <x v="0"/>
    <x v="6"/>
    <s v="0403 - TRIBUNAL CONSTITUCIONAL"/>
    <s v="0001 - TRIBUNAL CONSTITUCIONAL"/>
    <x v="0"/>
    <x v="1"/>
    <x v="1"/>
    <s v="2.2 - CONTRATACIÓN DE SERVICIOS"/>
    <s v="2.2.4 - TRANSPORTE Y ALMACENAJE"/>
    <s v="N"/>
    <s v="00 - N/A"/>
    <s v="10 - FONDO GENERAL"/>
    <s v=" "/>
    <s v="99 - MULTIPROVINCIAL"/>
    <n v="9300000"/>
    <n v="9300000"/>
    <n v="9300000"/>
  </r>
  <r>
    <s v="2024"/>
    <x v="0"/>
    <x v="0"/>
    <x v="0"/>
    <x v="0"/>
    <x v="6"/>
    <s v="0403 - TRIBUNAL CONSTITUCIONAL"/>
    <s v="0001 - TRIBUNAL CONSTITUCIONAL"/>
    <x v="0"/>
    <x v="1"/>
    <x v="1"/>
    <s v="2.2 - CONTRATACIÓN DE SERVICIOS"/>
    <s v="2.2.5 - ALQUILERES Y RENTAS"/>
    <s v="N"/>
    <s v="00 - N/A"/>
    <s v="10 - FONDO GENERAL"/>
    <s v=" "/>
    <s v="99 - MULTIPROVINCIAL"/>
    <n v="14200000"/>
    <n v="14200000"/>
    <n v="14200000"/>
  </r>
  <r>
    <s v="2024"/>
    <x v="0"/>
    <x v="0"/>
    <x v="0"/>
    <x v="0"/>
    <x v="6"/>
    <s v="0403 - TRIBUNAL CONSTITUCIONAL"/>
    <s v="0001 - TRIBUNAL CONSTITUCIONAL"/>
    <x v="0"/>
    <x v="1"/>
    <x v="1"/>
    <s v="2.2 - CONTRATACIÓN DE SERVICIOS"/>
    <s v="2.2.6 - SEGUROS"/>
    <s v="N"/>
    <s v="00 - N/A"/>
    <s v="10 - FONDO GENERAL"/>
    <s v=" "/>
    <s v="99 - MULTIPROVINCIAL"/>
    <n v="110100000"/>
    <n v="110100000"/>
    <n v="110100000.00000001"/>
  </r>
  <r>
    <s v="2024"/>
    <x v="0"/>
    <x v="0"/>
    <x v="0"/>
    <x v="0"/>
    <x v="6"/>
    <s v="0403 - TRIBUNAL CONSTITUCIONAL"/>
    <s v="0001 - TRIBUNAL CONSTITUCIONAL"/>
    <x v="0"/>
    <x v="1"/>
    <x v="1"/>
    <s v="2.2 - CONTRATACIÓN DE SERVICIOS"/>
    <s v="2.2.7 - SERVICIOS DE CONSERVACIÓN, REPARACIONES MENORES E INSTALACIONES TEMPORALES"/>
    <s v="N"/>
    <s v="00 - N/A"/>
    <s v="10 - FONDO GENERAL"/>
    <s v=" "/>
    <s v="99 - MULTIPROVINCIAL"/>
    <n v="21200000"/>
    <n v="21200000"/>
    <n v="21199999.999999996"/>
  </r>
  <r>
    <s v="2024"/>
    <x v="0"/>
    <x v="0"/>
    <x v="0"/>
    <x v="0"/>
    <x v="6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 "/>
    <s v="99 - MULTIPROVINCIAL"/>
    <n v="106116202"/>
    <n v="100758586.87"/>
    <n v="100758586.86999997"/>
  </r>
  <r>
    <s v="2024"/>
    <x v="0"/>
    <x v="0"/>
    <x v="0"/>
    <x v="0"/>
    <x v="6"/>
    <s v="0403 - TRIBUNAL CONSTITUCIONAL"/>
    <s v="0001 - TRIBUNAL CONSTITUCIONAL"/>
    <x v="0"/>
    <x v="1"/>
    <x v="1"/>
    <s v="2.3 - MATERIALES Y SUMINISTROS"/>
    <s v="2.3.1 - ALIMENTOS Y PRODUCTOS AGROFORESTALES"/>
    <s v="N"/>
    <s v="00 - N/A"/>
    <s v="10 - FONDO GENERAL"/>
    <s v=" "/>
    <s v="99 - MULTIPROVINCIAL"/>
    <n v="31100000"/>
    <n v="31100000"/>
    <n v="31099999.999999993"/>
  </r>
  <r>
    <s v="2024"/>
    <x v="0"/>
    <x v="0"/>
    <x v="0"/>
    <x v="0"/>
    <x v="6"/>
    <s v="0403 - TRIBUNAL CONSTITUCIONAL"/>
    <s v="0001 - TRIBUNAL CONSTITUCIONAL"/>
    <x v="0"/>
    <x v="1"/>
    <x v="1"/>
    <s v="2.3 - MATERIALES Y SUMINISTROS"/>
    <s v="2.3.3 - PAPEL, CARTÓN E IMPRESOS"/>
    <s v="N"/>
    <s v="00 - N/A"/>
    <s v="10 - FONDO GENERAL"/>
    <s v=" "/>
    <s v="99 - MULTIPROVINCIAL"/>
    <n v="1900000"/>
    <n v="1900000"/>
    <n v="1900000"/>
  </r>
  <r>
    <s v="2024"/>
    <x v="0"/>
    <x v="0"/>
    <x v="0"/>
    <x v="0"/>
    <x v="6"/>
    <s v="0403 - TRIBUNAL CONSTITUCIONAL"/>
    <s v="0001 - TRIBUNAL CONSTITUCIONAL"/>
    <x v="0"/>
    <x v="1"/>
    <x v="1"/>
    <s v="2.3 - MATERIALES Y SUMINISTROS"/>
    <s v="2.3.5 - CUERO, CAUCHO Y PLÁSTICO"/>
    <s v="N"/>
    <s v="00 - N/A"/>
    <s v="10 - FONDO GENERAL"/>
    <s v=" "/>
    <s v="99 - MULTIPROVINCIAL"/>
    <n v="5000000"/>
    <n v="5000000"/>
    <n v="5000000"/>
  </r>
  <r>
    <s v="2024"/>
    <x v="0"/>
    <x v="0"/>
    <x v="0"/>
    <x v="0"/>
    <x v="6"/>
    <s v="0403 - TRIBUNAL CONSTITUCIONAL"/>
    <s v="0001 - TRIBUNAL CONSTITUCIONAL"/>
    <x v="0"/>
    <x v="1"/>
    <x v="1"/>
    <s v="2.3 - MATERIALES Y SUMINISTROS"/>
    <s v="2.3.6 - PRODUCTOS DE MINERALES, METÁLICOS Y NO METÁLICOS"/>
    <s v="N"/>
    <s v="00 - N/A"/>
    <s v="10 - FONDO GENERAL"/>
    <s v=" "/>
    <s v="99 - MULTIPROVINCIAL"/>
    <n v="949199"/>
    <n v="949199"/>
    <n v="949199.00000000012"/>
  </r>
  <r>
    <s v="2024"/>
    <x v="0"/>
    <x v="0"/>
    <x v="0"/>
    <x v="0"/>
    <x v="6"/>
    <s v="0403 - TRIBUNAL CONSTITUCIONAL"/>
    <s v="0001 - TRIBUNAL CONSTITUCIONAL"/>
    <x v="0"/>
    <x v="1"/>
    <x v="1"/>
    <s v="2.3 - MATERIALES Y SUMINISTROS"/>
    <s v="2.3.7 - COMBUSTIBLES, LUBRICANTES, PRODUCTOS QUÍMICOS Y CONEXOS"/>
    <s v="N"/>
    <s v="00 - N/A"/>
    <s v="10 - FONDO GENERAL"/>
    <s v=" "/>
    <s v="99 - MULTIPROVINCIAL"/>
    <n v="29018800"/>
    <n v="29189631.41"/>
    <n v="29189631.410000011"/>
  </r>
  <r>
    <s v="2024"/>
    <x v="0"/>
    <x v="0"/>
    <x v="0"/>
    <x v="0"/>
    <x v="6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 "/>
    <s v="99 - MULTIPROVINCIAL"/>
    <n v="9990609"/>
    <n v="9990609"/>
    <n v="9990608.9999999981"/>
  </r>
  <r>
    <s v="2024"/>
    <x v="0"/>
    <x v="0"/>
    <x v="0"/>
    <x v="0"/>
    <x v="7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 "/>
    <s v="99 - MULTIPROVINCIAL"/>
    <n v="166228740"/>
    <n v="217274902.31"/>
    <n v="210813432.93000001"/>
  </r>
  <r>
    <s v="2024"/>
    <x v="0"/>
    <x v="0"/>
    <x v="0"/>
    <x v="0"/>
    <x v="7"/>
    <s v="0404 - DEFENSOR DEL PUEBLO"/>
    <s v="0001 - DEFENSOR DEL PUEBLO"/>
    <x v="0"/>
    <x v="1"/>
    <x v="1"/>
    <s v="2.1 - REMUNERACIONES Y CONTRIBUCIONES"/>
    <s v="2.1.2 - SOBRESUELDOS"/>
    <s v="N"/>
    <s v="00 - N/A"/>
    <s v="10 - FONDO GENERAL"/>
    <s v=" "/>
    <s v="99 - MULTIPROVINCIAL"/>
    <n v="29689160"/>
    <n v="12163021.43"/>
    <n v="10993581.290000001"/>
  </r>
  <r>
    <s v="2024"/>
    <x v="0"/>
    <x v="0"/>
    <x v="0"/>
    <x v="0"/>
    <x v="7"/>
    <s v="0404 - DEFENSOR DEL PUEBLO"/>
    <s v="0001 - DEFENSOR DEL PUEBLO"/>
    <x v="0"/>
    <x v="1"/>
    <x v="1"/>
    <s v="2.1 - REMUNERACIONES Y CONTRIBUCIONES"/>
    <s v="2.1.3 - DIETAS Y GASTOS DE REPRESENTACIÓN"/>
    <s v="N"/>
    <s v="00 - N/A"/>
    <s v="10 - FONDO GENERAL"/>
    <s v=" "/>
    <s v="99 - MULTIPROVINCIAL"/>
    <n v="840000"/>
    <n v="840000"/>
    <n v="840000"/>
  </r>
  <r>
    <s v="2024"/>
    <x v="0"/>
    <x v="0"/>
    <x v="0"/>
    <x v="0"/>
    <x v="7"/>
    <s v="0404 - DEFENSOR DEL PUEBLO"/>
    <s v="0001 - DEFENSOR DEL PUEBLO"/>
    <x v="0"/>
    <x v="1"/>
    <x v="1"/>
    <s v="2.1 - REMUNERACIONES Y CONTRIBUCIONES"/>
    <s v="2.1.4 - GRATIFICACIONES Y BONIFICACIONES"/>
    <s v="N"/>
    <s v="00 - N/A"/>
    <s v="10 - FONDO GENERAL"/>
    <s v=" "/>
    <s v="99 - MULTIPROVINCIAL"/>
    <n v="0"/>
    <n v="18112355.899999999"/>
    <n v="17992535"/>
  </r>
  <r>
    <s v="2024"/>
    <x v="0"/>
    <x v="0"/>
    <x v="0"/>
    <x v="0"/>
    <x v="7"/>
    <s v="0404 - DEFENSOR DEL PUEBLO"/>
    <s v="0001 - DEFENSOR DEL PUEBLO"/>
    <x v="0"/>
    <x v="1"/>
    <x v="1"/>
    <s v="2.1 - REMUNERACIONES Y CONTRIBUCIONES"/>
    <s v="2.1.5 - CONTRIBUCIONES A LA SEGURIDAD SOCIAL"/>
    <s v="N"/>
    <s v="00 - N/A"/>
    <s v="10 - FONDO GENERAL"/>
    <s v=" "/>
    <s v="99 - MULTIPROVINCIAL"/>
    <n v="17478486"/>
    <n v="26020980"/>
    <n v="25214816.550000016"/>
  </r>
  <r>
    <s v="2024"/>
    <x v="0"/>
    <x v="0"/>
    <x v="0"/>
    <x v="0"/>
    <x v="7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 "/>
    <s v="99 - MULTIPROVINCIAL"/>
    <n v="5025000"/>
    <n v="10349082.149999999"/>
    <n v="9424289.1699999981"/>
  </r>
  <r>
    <s v="2024"/>
    <x v="0"/>
    <x v="0"/>
    <x v="0"/>
    <x v="0"/>
    <x v="7"/>
    <s v="0404 - DEFENSOR DEL PUEBLO"/>
    <s v="0001 - DEFENSOR DEL PUEBLO"/>
    <x v="0"/>
    <x v="1"/>
    <x v="1"/>
    <s v="2.2 - CONTRATACIÓN DE SERVICIOS"/>
    <s v="2.2.2 - PUBLICIDAD, IMPRESIÓN Y ENCUADERNACIÓN"/>
    <s v="N"/>
    <s v="00 - N/A"/>
    <s v="10 - FONDO GENERAL"/>
    <s v=" "/>
    <s v="99 - MULTIPROVINCIAL"/>
    <n v="5600000"/>
    <n v="13093325.16"/>
    <n v="12343980.009999996"/>
  </r>
  <r>
    <s v="2024"/>
    <x v="0"/>
    <x v="0"/>
    <x v="0"/>
    <x v="0"/>
    <x v="7"/>
    <s v="0404 - DEFENSOR DEL PUEBLO"/>
    <s v="0001 - DEFENSOR DEL PUEBLO"/>
    <x v="0"/>
    <x v="1"/>
    <x v="1"/>
    <s v="2.2 - CONTRATACIÓN DE SERVICIOS"/>
    <s v="2.2.3 - VIÁTICOS"/>
    <s v="N"/>
    <s v="00 - N/A"/>
    <s v="10 - FONDO GENERAL"/>
    <s v=" "/>
    <s v="99 - MULTIPROVINCIAL"/>
    <n v="5100000"/>
    <n v="10162166.379999999"/>
    <n v="9940495.0099999998"/>
  </r>
  <r>
    <s v="2024"/>
    <x v="0"/>
    <x v="0"/>
    <x v="0"/>
    <x v="0"/>
    <x v="7"/>
    <s v="0404 - DEFENSOR DEL PUEBLO"/>
    <s v="0001 - DEFENSOR DEL PUEBLO"/>
    <x v="0"/>
    <x v="1"/>
    <x v="1"/>
    <s v="2.2 - CONTRATACIÓN DE SERVICIOS"/>
    <s v="2.2.4 - TRANSPORTE Y ALMACENAJE"/>
    <s v="N"/>
    <s v="00 - N/A"/>
    <s v="10 - FONDO GENERAL"/>
    <s v=" "/>
    <s v="99 - MULTIPROVINCIAL"/>
    <n v="1250000"/>
    <n v="632993.97"/>
    <n v="533069.2300000001"/>
  </r>
  <r>
    <s v="2024"/>
    <x v="0"/>
    <x v="0"/>
    <x v="0"/>
    <x v="0"/>
    <x v="7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 "/>
    <s v="99 - MULTIPROVINCIAL"/>
    <n v="6650000"/>
    <n v="9025279.1300000008"/>
    <n v="8661362.4399999995"/>
  </r>
  <r>
    <s v="2024"/>
    <x v="0"/>
    <x v="0"/>
    <x v="0"/>
    <x v="0"/>
    <x v="7"/>
    <s v="0404 - DEFENSOR DEL PUEBLO"/>
    <s v="0001 - DEFENSOR DEL PUEBLO"/>
    <x v="0"/>
    <x v="1"/>
    <x v="1"/>
    <s v="2.2 - CONTRATACIÓN DE SERVICIOS"/>
    <s v="2.2.6 - SEGUROS"/>
    <s v="N"/>
    <s v="00 - N/A"/>
    <s v="10 - FONDO GENERAL"/>
    <s v=" "/>
    <s v="99 - MULTIPROVINCIAL"/>
    <n v="5300000"/>
    <n v="5105034.9799999995"/>
    <n v="4644484.0700000022"/>
  </r>
  <r>
    <s v="2024"/>
    <x v="0"/>
    <x v="0"/>
    <x v="0"/>
    <x v="0"/>
    <x v="7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 "/>
    <s v="99 - MULTIPROVINCIAL"/>
    <n v="3175000"/>
    <n v="3044364.96"/>
    <n v="2221372.6199999996"/>
  </r>
  <r>
    <s v="2024"/>
    <x v="0"/>
    <x v="0"/>
    <x v="0"/>
    <x v="0"/>
    <x v="7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 "/>
    <s v="99 - MULTIPROVINCIAL"/>
    <n v="49947242"/>
    <n v="34427950.469999999"/>
    <n v="31482927.169999998"/>
  </r>
  <r>
    <s v="2024"/>
    <x v="0"/>
    <x v="0"/>
    <x v="0"/>
    <x v="0"/>
    <x v="7"/>
    <s v="0404 - DEFENSOR DEL PUEBLO"/>
    <s v="0001 - DEFENSOR DEL PUEBLO"/>
    <x v="0"/>
    <x v="1"/>
    <x v="1"/>
    <s v="2.2 - CONTRATACIÓN DE SERVICIOS"/>
    <s v="2.2.9 - OTRAS CONTRATACIONES DE SERVICIOS"/>
    <s v="N"/>
    <s v="00 - N/A"/>
    <s v="10 - FONDO GENERAL"/>
    <s v=" "/>
    <s v="99 - MULTIPROVINCIAL"/>
    <n v="6750000"/>
    <n v="5655877.2999999998"/>
    <n v="3816449.4"/>
  </r>
  <r>
    <s v="2024"/>
    <x v="0"/>
    <x v="0"/>
    <x v="0"/>
    <x v="0"/>
    <x v="7"/>
    <s v="0404 - DEFENSOR DEL PUEBLO"/>
    <s v="0001 - DEFENSOR DEL PUEBLO"/>
    <x v="0"/>
    <x v="1"/>
    <x v="1"/>
    <s v="2.3 - MATERIALES Y SUMINISTROS"/>
    <s v="2.3.1 - ALIMENTOS Y PRODUCTOS AGROFORESTALES"/>
    <s v="N"/>
    <s v="00 - N/A"/>
    <s v="10 - FONDO GENERAL"/>
    <s v=" "/>
    <s v="99 - MULTIPROVINCIAL"/>
    <n v="620000"/>
    <n v="2033992.8800000001"/>
    <n v="1858499.2099999997"/>
  </r>
  <r>
    <s v="2024"/>
    <x v="0"/>
    <x v="0"/>
    <x v="0"/>
    <x v="0"/>
    <x v="7"/>
    <s v="0404 - DEFENSOR DEL PUEBLO"/>
    <s v="0001 - DEFENSOR DEL PUEBLO"/>
    <x v="0"/>
    <x v="1"/>
    <x v="1"/>
    <s v="2.3 - MATERIALES Y SUMINISTROS"/>
    <s v="2.3.2 - TEXTILES Y VESTUARIOS"/>
    <s v="N"/>
    <s v="00 - N/A"/>
    <s v="10 - FONDO GENERAL"/>
    <s v=" "/>
    <s v="99 - MULTIPROVINCIAL"/>
    <n v="720000"/>
    <n v="281017"/>
    <n v="258361"/>
  </r>
  <r>
    <s v="2024"/>
    <x v="0"/>
    <x v="0"/>
    <x v="0"/>
    <x v="0"/>
    <x v="7"/>
    <s v="0404 - DEFENSOR DEL PUEBLO"/>
    <s v="0001 - DEFENSOR DEL PUEBLO"/>
    <x v="0"/>
    <x v="1"/>
    <x v="1"/>
    <s v="2.3 - MATERIALES Y SUMINISTROS"/>
    <s v="2.3.3 - PAPEL, CARTÓN E IMPRESOS"/>
    <s v="N"/>
    <s v="00 - N/A"/>
    <s v="10 - FONDO GENERAL"/>
    <s v=" "/>
    <s v="99 - MULTIPROVINCIAL"/>
    <n v="750000"/>
    <n v="591618.98"/>
    <n v="591618.98"/>
  </r>
  <r>
    <s v="2024"/>
    <x v="0"/>
    <x v="0"/>
    <x v="0"/>
    <x v="0"/>
    <x v="7"/>
    <s v="0404 - DEFENSOR DEL PUEBLO"/>
    <s v="0001 - DEFENSOR DEL PUEBLO"/>
    <x v="0"/>
    <x v="1"/>
    <x v="1"/>
    <s v="2.3 - MATERIALES Y SUMINISTROS"/>
    <s v="2.3.4 - PRODUCTOS FARMACÉUTICOS"/>
    <s v="N"/>
    <s v="00 - N/A"/>
    <s v="10 - FONDO GENERAL"/>
    <s v=" "/>
    <s v="99 - MULTIPROVINCIAL"/>
    <n v="25000"/>
    <n v="0"/>
    <n v="0"/>
  </r>
  <r>
    <s v="2024"/>
    <x v="0"/>
    <x v="0"/>
    <x v="0"/>
    <x v="0"/>
    <x v="7"/>
    <s v="0404 - DEFENSOR DEL PUEBLO"/>
    <s v="0001 - DEFENSOR DEL PUEBLO"/>
    <x v="0"/>
    <x v="1"/>
    <x v="1"/>
    <s v="2.3 - MATERIALES Y SUMINISTROS"/>
    <s v="2.3.5 - CUERO, CAUCHO Y PLÁSTICO"/>
    <s v="N"/>
    <s v="00 - N/A"/>
    <s v="10 - FONDO GENERAL"/>
    <s v=" "/>
    <s v="99 - MULTIPROVINCIAL"/>
    <n v="350000"/>
    <n v="42346.900000000023"/>
    <n v="42346.9"/>
  </r>
  <r>
    <s v="2024"/>
    <x v="0"/>
    <x v="0"/>
    <x v="0"/>
    <x v="0"/>
    <x v="7"/>
    <s v="0404 - DEFENSOR DEL PUEBLO"/>
    <s v="0001 - DEFENSOR DEL PUEBLO"/>
    <x v="0"/>
    <x v="1"/>
    <x v="1"/>
    <s v="2.3 - MATERIALES Y SUMINISTROS"/>
    <s v="2.3.6 - PRODUCTOS DE MINERALES, METÁLICOS Y NO METÁLICOS"/>
    <s v="N"/>
    <s v="00 - N/A"/>
    <s v="10 - FONDO GENERAL"/>
    <s v=" "/>
    <s v="99 - MULTIPROVINCIAL"/>
    <n v="100000"/>
    <n v="38794.39"/>
    <n v="38794.390000000007"/>
  </r>
  <r>
    <s v="2024"/>
    <x v="0"/>
    <x v="0"/>
    <x v="0"/>
    <x v="0"/>
    <x v="7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 "/>
    <s v="99 - MULTIPROVINCIAL"/>
    <n v="8720000"/>
    <n v="11777211"/>
    <n v="11009945.819999998"/>
  </r>
  <r>
    <s v="2024"/>
    <x v="0"/>
    <x v="0"/>
    <x v="0"/>
    <x v="0"/>
    <x v="7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 "/>
    <s v="99 - MULTIPROVINCIAL"/>
    <n v="8585000"/>
    <n v="5306599.59"/>
    <n v="4502568.2899999991"/>
  </r>
  <r>
    <s v="2024"/>
    <x v="0"/>
    <x v="0"/>
    <x v="0"/>
    <x v="0"/>
    <x v="8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 "/>
    <s v="99 - MULTIPROVINCIAL"/>
    <n v="557270922"/>
    <n v="546677501.65999997"/>
    <n v="546677501.63999999"/>
  </r>
  <r>
    <s v="2024"/>
    <x v="0"/>
    <x v="0"/>
    <x v="0"/>
    <x v="0"/>
    <x v="8"/>
    <s v="0405 - TRIBUNAL SUPERIOR  ELECTORAL ( TSE)"/>
    <s v="0001 - TRIBUNAL SUPERIOR  ELECTORAL TSE"/>
    <x v="0"/>
    <x v="1"/>
    <x v="1"/>
    <s v="2.1 - REMUNERACIONES Y CONTRIBUCIONES"/>
    <s v="2.1.2 - SOBRESUELDOS"/>
    <s v="N"/>
    <s v="00 - N/A"/>
    <s v="10 - FONDO GENERAL"/>
    <s v=" "/>
    <s v="99 - MULTIPROVINCIAL"/>
    <n v="111719830"/>
    <n v="65720273.370000005"/>
    <n v="65720273.370000012"/>
  </r>
  <r>
    <s v="2024"/>
    <x v="0"/>
    <x v="0"/>
    <x v="0"/>
    <x v="0"/>
    <x v="8"/>
    <s v="0405 - TRIBUNAL SUPERIOR  ELECTORAL ( TSE)"/>
    <s v="0001 - TRIBUNAL SUPERIOR  ELECTORAL TSE"/>
    <x v="0"/>
    <x v="1"/>
    <x v="1"/>
    <s v="2.1 - REMUNERACIONES Y CONTRIBUCIONES"/>
    <s v="2.1.3 - DIETAS Y GASTOS DE REPRESENTACIÓN"/>
    <s v="N"/>
    <s v="00 - N/A"/>
    <s v="10 - FONDO GENERAL"/>
    <s v=" "/>
    <s v="99 - MULTIPROVINCIAL"/>
    <n v="8800000"/>
    <n v="11700000"/>
    <n v="11700000"/>
  </r>
  <r>
    <s v="2024"/>
    <x v="0"/>
    <x v="0"/>
    <x v="0"/>
    <x v="0"/>
    <x v="8"/>
    <s v="0405 - TRIBUNAL SUPERIOR  ELECTORAL ( TSE)"/>
    <s v="0001 - TRIBUNAL SUPERIOR  ELECTORAL TSE"/>
    <x v="0"/>
    <x v="1"/>
    <x v="1"/>
    <s v="2.1 - REMUNERACIONES Y CONTRIBUCIONES"/>
    <s v="2.1.4 - GRATIFICACIONES Y BONIFICACIONES"/>
    <s v="N"/>
    <s v="00 - N/A"/>
    <s v="10 - FONDO GENERAL"/>
    <s v=" "/>
    <s v="99 - MULTIPROVINCIAL"/>
    <n v="0"/>
    <n v="44669830"/>
    <n v="44669830"/>
  </r>
  <r>
    <s v="2024"/>
    <x v="0"/>
    <x v="0"/>
    <x v="0"/>
    <x v="0"/>
    <x v="8"/>
    <s v="0405 - TRIBUNAL SUPERIOR  ELECTORAL ( TSE)"/>
    <s v="0001 - TRIBUNAL SUPERIOR  ELECTORAL TSE"/>
    <x v="0"/>
    <x v="1"/>
    <x v="1"/>
    <s v="2.1 - REMUNERACIONES Y CONTRIBUCIONES"/>
    <s v="2.1.5 - CONTRIBUCIONES A LA SEGURIDAD SOCIAL"/>
    <s v="N"/>
    <s v="00 - N/A"/>
    <s v="10 - FONDO GENERAL"/>
    <s v=" "/>
    <s v="99 - MULTIPROVINCIAL"/>
    <n v="78310000"/>
    <n v="77452976.969999999"/>
    <n v="77452976.170000061"/>
  </r>
  <r>
    <s v="2024"/>
    <x v="0"/>
    <x v="0"/>
    <x v="0"/>
    <x v="0"/>
    <x v="8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 "/>
    <s v="99 - MULTIPROVINCIAL"/>
    <n v="15990000"/>
    <n v="15986000"/>
    <n v="15986000"/>
  </r>
  <r>
    <s v="2024"/>
    <x v="0"/>
    <x v="0"/>
    <x v="0"/>
    <x v="0"/>
    <x v="8"/>
    <s v="0405 - TRIBUNAL SUPERIOR  ELECTORAL ( TSE)"/>
    <s v="0001 - TRIBUNAL SUPERIOR  ELECTORAL TSE"/>
    <x v="0"/>
    <x v="1"/>
    <x v="1"/>
    <s v="2.2 - CONTRATACIÓN DE SERVICIOS"/>
    <s v="2.2.2 - PUBLICIDAD, IMPRESIÓN Y ENCUADERNACIÓN"/>
    <s v="N"/>
    <s v="00 - N/A"/>
    <s v="10 - FONDO GENERAL"/>
    <s v=" "/>
    <s v="99 - MULTIPROVINCIAL"/>
    <n v="6630000"/>
    <n v="7212450"/>
    <n v="7212449.9900000002"/>
  </r>
  <r>
    <s v="2024"/>
    <x v="0"/>
    <x v="0"/>
    <x v="0"/>
    <x v="0"/>
    <x v="8"/>
    <s v="0405 - TRIBUNAL SUPERIOR  ELECTORAL ( TSE)"/>
    <s v="0001 - TRIBUNAL SUPERIOR  ELECTORAL TSE"/>
    <x v="0"/>
    <x v="1"/>
    <x v="1"/>
    <s v="2.2 - CONTRATACIÓN DE SERVICIOS"/>
    <s v="2.2.3 - VIÁTICOS"/>
    <s v="N"/>
    <s v="00 - N/A"/>
    <s v="10 - FONDO GENERAL"/>
    <s v=" "/>
    <s v="99 - MULTIPROVINCIAL"/>
    <n v="6000000"/>
    <n v="8500000"/>
    <n v="8500000"/>
  </r>
  <r>
    <s v="2024"/>
    <x v="0"/>
    <x v="0"/>
    <x v="0"/>
    <x v="0"/>
    <x v="8"/>
    <s v="0405 - TRIBUNAL SUPERIOR  ELECTORAL ( TSE)"/>
    <s v="0001 - TRIBUNAL SUPERIOR  ELECTORAL TSE"/>
    <x v="0"/>
    <x v="1"/>
    <x v="1"/>
    <s v="2.2 - CONTRATACIÓN DE SERVICIOS"/>
    <s v="2.2.4 - TRANSPORTE Y ALMACENAJE"/>
    <s v="N"/>
    <s v="00 - N/A"/>
    <s v="10 - FONDO GENERAL"/>
    <s v=" "/>
    <s v="99 - MULTIPROVINCIAL"/>
    <n v="1750000"/>
    <n v="1952000"/>
    <n v="1952000"/>
  </r>
  <r>
    <s v="2024"/>
    <x v="0"/>
    <x v="0"/>
    <x v="0"/>
    <x v="0"/>
    <x v="8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 "/>
    <s v="99 - MULTIPROVINCIAL"/>
    <n v="4640003"/>
    <n v="5919952"/>
    <n v="5919951.9899999984"/>
  </r>
  <r>
    <s v="2024"/>
    <x v="0"/>
    <x v="0"/>
    <x v="0"/>
    <x v="0"/>
    <x v="8"/>
    <s v="0405 - TRIBUNAL SUPERIOR  ELECTORAL ( TSE)"/>
    <s v="0001 - TRIBUNAL SUPERIOR  ELECTORAL TSE"/>
    <x v="0"/>
    <x v="1"/>
    <x v="1"/>
    <s v="2.2 - CONTRATACIÓN DE SERVICIOS"/>
    <s v="2.2.6 - SEGUROS"/>
    <s v="N"/>
    <s v="00 - N/A"/>
    <s v="10 - FONDO GENERAL"/>
    <s v=" "/>
    <s v="99 - MULTIPROVINCIAL"/>
    <n v="60144080"/>
    <n v="54698553.730000004"/>
    <n v="54698553.730000004"/>
  </r>
  <r>
    <s v="2024"/>
    <x v="0"/>
    <x v="0"/>
    <x v="0"/>
    <x v="0"/>
    <x v="8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 "/>
    <s v="99 - MULTIPROVINCIAL"/>
    <n v="12400000"/>
    <n v="11714995"/>
    <n v="11714994.999999998"/>
  </r>
  <r>
    <s v="2024"/>
    <x v="0"/>
    <x v="0"/>
    <x v="0"/>
    <x v="0"/>
    <x v="8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 "/>
    <s v="99 - MULTIPROVINCIAL"/>
    <n v="26583384"/>
    <n v="35673516.269999996"/>
    <n v="35673516.269999988"/>
  </r>
  <r>
    <s v="2024"/>
    <x v="0"/>
    <x v="0"/>
    <x v="0"/>
    <x v="0"/>
    <x v="8"/>
    <s v="0405 - TRIBUNAL SUPERIOR  ELECTORAL ( TSE)"/>
    <s v="0001 - TRIBUNAL SUPERIOR  ELECTORAL TSE"/>
    <x v="0"/>
    <x v="1"/>
    <x v="1"/>
    <s v="2.2 - CONTRATACIÓN DE SERVICIOS"/>
    <s v="2.2.9 - OTRAS CONTRATACIONES DE SERVICIOS"/>
    <s v="N"/>
    <s v="00 - N/A"/>
    <s v="10 - FONDO GENERAL"/>
    <s v=" "/>
    <s v="99 - MULTIPROVINCIAL"/>
    <n v="7900000"/>
    <n v="10780000"/>
    <n v="10780000.000000002"/>
  </r>
  <r>
    <s v="2024"/>
    <x v="0"/>
    <x v="0"/>
    <x v="0"/>
    <x v="0"/>
    <x v="8"/>
    <s v="0405 - TRIBUNAL SUPERIOR  ELECTORAL ( TSE)"/>
    <s v="0001 - TRIBUNAL SUPERIOR  ELECTORAL TSE"/>
    <x v="0"/>
    <x v="1"/>
    <x v="1"/>
    <s v="2.3 - MATERIALES Y SUMINISTROS"/>
    <s v="2.3.1 - ALIMENTOS Y PRODUCTOS AGROFORESTALES"/>
    <s v="N"/>
    <s v="00 - N/A"/>
    <s v="10 - FONDO GENERAL"/>
    <s v=" "/>
    <s v="99 - MULTIPROVINCIAL"/>
    <n v="3121000"/>
    <n v="3248000"/>
    <n v="3248000"/>
  </r>
  <r>
    <s v="2024"/>
    <x v="0"/>
    <x v="0"/>
    <x v="0"/>
    <x v="0"/>
    <x v="8"/>
    <s v="0405 - TRIBUNAL SUPERIOR  ELECTORAL ( TSE)"/>
    <s v="0001 - TRIBUNAL SUPERIOR  ELECTORAL TSE"/>
    <x v="0"/>
    <x v="1"/>
    <x v="1"/>
    <s v="2.3 - MATERIALES Y SUMINISTROS"/>
    <s v="2.3.2 - TEXTILES Y VESTUARIOS"/>
    <s v="N"/>
    <s v="00 - N/A"/>
    <s v="10 - FONDO GENERAL"/>
    <s v=" "/>
    <s v="99 - MULTIPROVINCIAL"/>
    <n v="550000"/>
    <n v="620000"/>
    <n v="619999.99999999988"/>
  </r>
  <r>
    <s v="2024"/>
    <x v="0"/>
    <x v="0"/>
    <x v="0"/>
    <x v="0"/>
    <x v="8"/>
    <s v="0405 - TRIBUNAL SUPERIOR  ELECTORAL ( TSE)"/>
    <s v="0001 - TRIBUNAL SUPERIOR  ELECTORAL TSE"/>
    <x v="0"/>
    <x v="1"/>
    <x v="1"/>
    <s v="2.3 - MATERIALES Y SUMINISTROS"/>
    <s v="2.3.3 - PAPEL, CARTÓN E IMPRESOS"/>
    <s v="N"/>
    <s v="00 - N/A"/>
    <s v="10 - FONDO GENERAL"/>
    <s v=" "/>
    <s v="99 - MULTIPROVINCIAL"/>
    <n v="1051000"/>
    <n v="1051000"/>
    <n v="1050999.99"/>
  </r>
  <r>
    <s v="2024"/>
    <x v="0"/>
    <x v="0"/>
    <x v="0"/>
    <x v="0"/>
    <x v="8"/>
    <s v="0405 - TRIBUNAL SUPERIOR  ELECTORAL ( TSE)"/>
    <s v="0001 - TRIBUNAL SUPERIOR  ELECTORAL TSE"/>
    <x v="0"/>
    <x v="1"/>
    <x v="1"/>
    <s v="2.3 - MATERIALES Y SUMINISTROS"/>
    <s v="2.3.4 - PRODUCTOS FARMACÉUTICOS"/>
    <s v="N"/>
    <s v="00 - N/A"/>
    <s v="10 - FONDO GENERAL"/>
    <s v=" "/>
    <s v="99 - MULTIPROVINCIAL"/>
    <n v="100000"/>
    <n v="100000"/>
    <n v="99999.999999999985"/>
  </r>
  <r>
    <s v="2024"/>
    <x v="0"/>
    <x v="0"/>
    <x v="0"/>
    <x v="0"/>
    <x v="8"/>
    <s v="0405 - TRIBUNAL SUPERIOR  ELECTORAL ( TSE)"/>
    <s v="0001 - TRIBUNAL SUPERIOR  ELECTORAL TSE"/>
    <x v="0"/>
    <x v="1"/>
    <x v="1"/>
    <s v="2.3 - MATERIALES Y SUMINISTROS"/>
    <s v="2.3.5 - CUERO, CAUCHO Y PLÁSTICO"/>
    <s v="N"/>
    <s v="00 - N/A"/>
    <s v="10 - FONDO GENERAL"/>
    <s v=" "/>
    <s v="99 - MULTIPROVINCIAL"/>
    <n v="1199000"/>
    <n v="1199000"/>
    <n v="1199000"/>
  </r>
  <r>
    <s v="2024"/>
    <x v="0"/>
    <x v="0"/>
    <x v="0"/>
    <x v="0"/>
    <x v="8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 "/>
    <s v="99 - MULTIPROVINCIAL"/>
    <n v="1800000"/>
    <n v="1838000"/>
    <n v="1838000"/>
  </r>
  <r>
    <s v="2024"/>
    <x v="0"/>
    <x v="0"/>
    <x v="0"/>
    <x v="0"/>
    <x v="8"/>
    <s v="0405 - TRIBUNAL SUPERIOR  ELECTORAL ( TSE)"/>
    <s v="0001 - TRIBUNAL SUPERIOR  ELECTORAL TSE"/>
    <x v="0"/>
    <x v="1"/>
    <x v="1"/>
    <s v="2.3 - MATERIALES Y SUMINISTROS"/>
    <s v="2.3.7 - COMBUSTIBLES, LUBRICANTES, PRODUCTOS QUÍMICOS Y CONEXOS"/>
    <s v="N"/>
    <s v="00 - N/A"/>
    <s v="10 - FONDO GENERAL"/>
    <s v=" "/>
    <s v="99 - MULTIPROVINCIAL"/>
    <n v="15100000"/>
    <n v="15022000"/>
    <n v="15022000"/>
  </r>
  <r>
    <s v="2024"/>
    <x v="0"/>
    <x v="0"/>
    <x v="0"/>
    <x v="0"/>
    <x v="8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 "/>
    <s v="99 - MULTIPROVINCIAL"/>
    <n v="9600999"/>
    <n v="9443999"/>
    <n v="9443998.9999999981"/>
  </r>
  <r>
    <s v="2024"/>
    <x v="0"/>
    <x v="0"/>
    <x v="0"/>
    <x v="1"/>
    <x v="0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 "/>
    <s v="99 - MULTIPROVINCIAL"/>
    <n v="5000000"/>
    <n v="41785000"/>
    <n v="41785000.670000002"/>
  </r>
  <r>
    <s v="2024"/>
    <x v="0"/>
    <x v="0"/>
    <x v="0"/>
    <x v="1"/>
    <x v="2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 "/>
    <s v="99 - MULTIPROVINCIAL"/>
    <n v="3899027"/>
    <n v="0"/>
    <n v="0"/>
  </r>
  <r>
    <s v="2024"/>
    <x v="0"/>
    <x v="0"/>
    <x v="0"/>
    <x v="1"/>
    <x v="2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9341796854"/>
    <n v="8707860092.5799999"/>
    <n v="8705830165.6100006"/>
  </r>
  <r>
    <s v="2024"/>
    <x v="0"/>
    <x v="0"/>
    <x v="0"/>
    <x v="1"/>
    <x v="2"/>
    <s v="0206 - MINISTERIO DE EDUCACIÓN"/>
    <s v="0005 - INSTITUTO NACIONAL DE BIENESTAR MAGISTERIAL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20535693475"/>
    <n v="21511901829.740002"/>
    <n v="21499607857.5"/>
  </r>
  <r>
    <s v="2024"/>
    <x v="0"/>
    <x v="0"/>
    <x v="0"/>
    <x v="1"/>
    <x v="2"/>
    <s v="0999 - ADMINISTRACION DE OBLIGACIONES DEL TESORO NACIONAL"/>
    <s v="0001 - MINISTERIO DE HACIENDA (OBLIGACIONES DEL TESORO)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43127947245"/>
    <n v="48011727245"/>
    <n v="43537793471.270004"/>
  </r>
  <r>
    <s v="2024"/>
    <x v="0"/>
    <x v="0"/>
    <x v="0"/>
    <x v="1"/>
    <x v="3"/>
    <s v="0301 - PODER JUDICIAL"/>
    <s v="0001 - CONSEJO DEL PODER JUDICIAL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383633960"/>
    <n v="383633960"/>
    <n v="383633920.19999999"/>
  </r>
  <r>
    <s v="2024"/>
    <x v="0"/>
    <x v="0"/>
    <x v="0"/>
    <x v="1"/>
    <x v="6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 "/>
    <s v="99 - MULTIPROVINCIAL"/>
    <n v="138000000"/>
    <n v="138000000"/>
    <n v="138000000"/>
  </r>
  <r>
    <s v="2024"/>
    <x v="0"/>
    <x v="0"/>
    <x v="0"/>
    <x v="2"/>
    <x v="2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10 - FONDO GENERAL"/>
    <s v=" "/>
    <s v="99 - MULTIPROVINCIAL"/>
    <n v="55745353306"/>
    <n v="61862657896.199997"/>
    <n v="53159704267.659988"/>
  </r>
  <r>
    <s v="2024"/>
    <x v="0"/>
    <x v="0"/>
    <x v="0"/>
    <x v="2"/>
    <x v="2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50 - CRÉDITO INTERNO"/>
    <s v=" "/>
    <s v="99 - MULTIPROVINCIAL"/>
    <n v="40711861665"/>
    <n v="40696861665"/>
    <n v="40541658381.160004"/>
  </r>
  <r>
    <s v="2024"/>
    <x v="0"/>
    <x v="0"/>
    <x v="0"/>
    <x v="2"/>
    <x v="2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60 - CREDITO EXTERNO"/>
    <s v=" "/>
    <s v="99 - MULTIPROVINCIAL"/>
    <n v="5379257156"/>
    <n v="1234257156"/>
    <n v="28938943.189999998"/>
  </r>
  <r>
    <s v="2024"/>
    <x v="0"/>
    <x v="0"/>
    <x v="0"/>
    <x v="2"/>
    <x v="2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10 - FONDO GENERAL"/>
    <s v=" "/>
    <s v="99 - MULTIPROVINCIAL"/>
    <n v="23000000000"/>
    <n v="16888467000"/>
    <n v="16232688717.5"/>
  </r>
  <r>
    <s v="2024"/>
    <x v="0"/>
    <x v="0"/>
    <x v="0"/>
    <x v="2"/>
    <x v="2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20 - FONDOS CON DESTINO ESPECÍFICO"/>
    <s v=" "/>
    <s v="99 - MULTIPROVINCIAL"/>
    <n v="48439540612"/>
    <n v="48439540612"/>
    <n v="48329032976.089996"/>
  </r>
  <r>
    <s v="2024"/>
    <x v="0"/>
    <x v="0"/>
    <x v="0"/>
    <x v="2"/>
    <x v="2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50 - CRÉDITO INTERNO"/>
    <s v=" "/>
    <s v="99 - MULTIPROVINCIAL"/>
    <n v="48769779461"/>
    <n v="48769779461"/>
    <n v="48139629712.800003"/>
  </r>
  <r>
    <s v="2024"/>
    <x v="0"/>
    <x v="0"/>
    <x v="0"/>
    <x v="2"/>
    <x v="2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60 - CREDITO EXTERNO"/>
    <s v=" "/>
    <s v="99 - MULTIPROVINCIAL"/>
    <n v="40000000000"/>
    <n v="43066533000"/>
    <n v="42844648748.599998"/>
  </r>
  <r>
    <s v="2024"/>
    <x v="0"/>
    <x v="0"/>
    <x v="0"/>
    <x v="2"/>
    <x v="2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10 - FONDO GENERAL"/>
    <s v=" "/>
    <s v="99 - MULTIPROVINCIAL"/>
    <n v="55958311"/>
    <n v="55958311"/>
    <n v="41773059.880000003"/>
  </r>
  <r>
    <s v="2024"/>
    <x v="0"/>
    <x v="0"/>
    <x v="0"/>
    <x v="2"/>
    <x v="2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50 - CRÉDITO INTERNO"/>
    <s v=" "/>
    <s v="99 - MULTIPROVINCIAL"/>
    <n v="0"/>
    <n v="15000000"/>
    <n v="12432923.34"/>
  </r>
  <r>
    <s v="2024"/>
    <x v="0"/>
    <x v="0"/>
    <x v="0"/>
    <x v="2"/>
    <x v="2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60 - CREDITO EXTERNO"/>
    <s v=" "/>
    <s v="99 - MULTIPROVINCIAL"/>
    <n v="1651311794"/>
    <n v="1769778794"/>
    <n v="1129069192.0599999"/>
  </r>
  <r>
    <s v="2024"/>
    <x v="0"/>
    <x v="0"/>
    <x v="0"/>
    <x v="2"/>
    <x v="4"/>
    <s v="0401 - JUNTA CENTRAL ELECTORAL"/>
    <s v="0001 - JUNTA CENTRAL ELECTORAL"/>
    <x v="0"/>
    <x v="0"/>
    <x v="89"/>
    <s v="2.9 - GASTOS FINANCIEROS"/>
    <s v="2.9.1 - INTERESES DE LA DEUDA PÚBLICA INTERNA"/>
    <s v="N"/>
    <s v="00 - N/A"/>
    <s v="10 - FONDO GENERAL"/>
    <s v=" "/>
    <s v="99 - MULTIPROVINCIAL"/>
    <n v="63732000"/>
    <n v="67639383"/>
    <n v="67639383"/>
  </r>
  <r>
    <s v="2024"/>
    <x v="0"/>
    <x v="0"/>
    <x v="0"/>
    <x v="3"/>
    <x v="2"/>
    <s v="0210 - MINISTERIO DE AGRICULTURA"/>
    <s v="0001 - MINISTERIO DE AGRICULTURA"/>
    <x v="1"/>
    <x v="12"/>
    <x v="32"/>
    <s v="2.4 - TRANSFERENCIAS CORRIENTES"/>
    <s v="2.4.6 - SUBVENCIONES"/>
    <s v="N"/>
    <s v="00 - N/A"/>
    <s v="10 - FONDO GENERAL"/>
    <s v=" "/>
    <s v="99 - MULTIPROVINCIAL"/>
    <n v="300000000"/>
    <n v="300000000"/>
    <n v="300000000"/>
  </r>
  <r>
    <s v="2024"/>
    <x v="0"/>
    <x v="0"/>
    <x v="0"/>
    <x v="3"/>
    <x v="2"/>
    <s v="0212 - MINISTERIO DE INDUSTRIA, COMERCIO Y MIPYMES (MICM)"/>
    <s v="0001 - MINISTERIO DE INDUSTRIA, COMERCIO y MIPYMES (MICM)"/>
    <x v="1"/>
    <x v="2"/>
    <x v="55"/>
    <s v="2.4 - TRANSFERENCIAS CORRIENTES"/>
    <s v="2.4.6 - SUBVENCIONES"/>
    <s v="N"/>
    <s v="00 - N/A"/>
    <s v="10 - FONDO GENERAL"/>
    <s v=" "/>
    <s v="99 - MULTIPROVINCIAL"/>
    <n v="8097491431"/>
    <n v="14888818630"/>
    <n v="14519153740.390001"/>
  </r>
  <r>
    <s v="2024"/>
    <x v="0"/>
    <x v="0"/>
    <x v="0"/>
    <x v="3"/>
    <x v="2"/>
    <s v="0212 - MINISTERIO DE INDUSTRIA, COMERCIO Y MIPYMES (MICM)"/>
    <s v="0001 - MINISTERIO DE INDUSTRIA, COMERCIO y MIPYMES (MICM)"/>
    <x v="1"/>
    <x v="2"/>
    <x v="55"/>
    <s v="2.4 - TRANSFERENCIAS CORRIENTES"/>
    <s v="2.4.6 - SUBVENCIONES"/>
    <s v="N"/>
    <s v="00 - N/A"/>
    <s v="50 - CRÉDITO INTERNO"/>
    <s v=" "/>
    <s v="99 - MULTIPROVINCIAL"/>
    <n v="5802508569"/>
    <n v="5802508569"/>
    <n v="5800803527.0599995"/>
  </r>
  <r>
    <s v="2024"/>
    <x v="0"/>
    <x v="0"/>
    <x v="0"/>
    <x v="3"/>
    <x v="2"/>
    <s v="0213 - MINISTERIO DE TURISMO"/>
    <s v="0001 - MINISTERIO DE TURISMO"/>
    <x v="1"/>
    <x v="17"/>
    <x v="65"/>
    <s v="2.4 - TRANSFERENCIAS CORRIENTES"/>
    <s v="2.4.6 - SUBVENCIONES"/>
    <s v="N"/>
    <s v="00 - N/A"/>
    <s v="10 - FONDO GENERAL"/>
    <s v=" "/>
    <s v="99 - MULTIPROVINCIAL"/>
    <n v="1850000"/>
    <n v="1850000"/>
    <n v="0"/>
  </r>
  <r>
    <s v="2024"/>
    <x v="0"/>
    <x v="0"/>
    <x v="0"/>
    <x v="4"/>
    <x v="0"/>
    <s v="0101 - SENADO DE LA REPÚBLICA"/>
    <s v="0001 - SENADO DE LA REPÚBLICA DOMINICANA"/>
    <x v="0"/>
    <x v="0"/>
    <x v="0"/>
    <s v="2.4 - TRANSFERENCIAS CORRIENTES"/>
    <s v="2.4.1 - TRANSFERENCIAS CORRIENTES AL SECTOR PRIVADO"/>
    <s v="N"/>
    <s v="00 - N/A"/>
    <s v="10 - FONDO GENERAL"/>
    <s v=" "/>
    <s v="99 - MULTIPROVINCIAL"/>
    <n v="7200000"/>
    <n v="17200000"/>
    <n v="17200000"/>
  </r>
  <r>
    <s v="2024"/>
    <x v="0"/>
    <x v="0"/>
    <x v="0"/>
    <x v="4"/>
    <x v="0"/>
    <s v="0101 - SENADO DE LA REPÚBLICA"/>
    <s v="0001 - SENADO DE LA REPÚBLICA DOMINICANA"/>
    <x v="0"/>
    <x v="13"/>
    <x v="36"/>
    <s v="2.4 - TRANSFERENCIAS CORRIENTES"/>
    <s v="2.4.7 - TRANSFERENCIAS CORRIENTES AL SECTOR EXTERNO"/>
    <s v="N"/>
    <s v="00 - N/A"/>
    <s v="10 - FONDO GENERAL"/>
    <s v=" "/>
    <s v="99 - MULTIPROVINCIAL"/>
    <n v="2000000"/>
    <n v="2000000"/>
    <n v="2000000"/>
  </r>
  <r>
    <s v="2024"/>
    <x v="0"/>
    <x v="0"/>
    <x v="0"/>
    <x v="4"/>
    <x v="0"/>
    <s v="0101 - SENADO DE LA REPÚBLICA"/>
    <s v="0001 - SENADO DE LA REPÚBLICA DOMINICANA"/>
    <x v="2"/>
    <x v="10"/>
    <x v="39"/>
    <s v="2.4 - TRANSFERENCIAS CORRIENTES"/>
    <s v="2.4.1 - TRANSFERENCIAS CORRIENTES AL SECTOR PRIVADO"/>
    <s v="N"/>
    <s v="00 - N/A"/>
    <s v="10 - FONDO GENERAL"/>
    <s v=" "/>
    <s v="99 - MULTIPROVINCIAL"/>
    <n v="2000000"/>
    <n v="2000000"/>
    <n v="2000000"/>
  </r>
  <r>
    <s v="2024"/>
    <x v="0"/>
    <x v="0"/>
    <x v="0"/>
    <x v="4"/>
    <x v="0"/>
    <s v="0101 - SENADO DE LA REPÚBLICA"/>
    <s v="0001 - SENADO DE LA REPÚBLICA DOMINICAN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379000000"/>
    <n v="400500000"/>
    <n v="400500000"/>
  </r>
  <r>
    <s v="2024"/>
    <x v="0"/>
    <x v="0"/>
    <x v="0"/>
    <x v="4"/>
    <x v="0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 "/>
    <s v="99 - MULTIPROVINCIAL"/>
    <n v="0"/>
    <n v="10999998.67"/>
    <n v="10999998.67"/>
  </r>
  <r>
    <s v="2024"/>
    <x v="0"/>
    <x v="0"/>
    <x v="0"/>
    <x v="4"/>
    <x v="0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 "/>
    <s v="99 - MULTIPROVINCIAL"/>
    <n v="7500000"/>
    <n v="16804834"/>
    <n v="16804833.329999998"/>
  </r>
  <r>
    <s v="2024"/>
    <x v="0"/>
    <x v="0"/>
    <x v="0"/>
    <x v="4"/>
    <x v="0"/>
    <s v="0102 - CÁMARA DE DIPUTADOS"/>
    <s v="0001 - CÁMARA DE DIPUTADOS"/>
    <x v="0"/>
    <x v="0"/>
    <x v="0"/>
    <s v="2.4 - TRANSFERENCIAS CORRIENTES"/>
    <s v="2.4.7 - TRANSFERENCIAS CORRIENTES AL SECTOR EXTERNO"/>
    <s v="N"/>
    <s v="00 - N/A"/>
    <s v="10 - FONDO GENERAL"/>
    <s v=" "/>
    <s v="99 - MULTIPROVINCIAL"/>
    <n v="0"/>
    <n v="2805000"/>
    <n v="2805000"/>
  </r>
  <r>
    <s v="2024"/>
    <x v="0"/>
    <x v="0"/>
    <x v="0"/>
    <x v="4"/>
    <x v="0"/>
    <s v="0102 - CÁMARA DE DIPUTADOS"/>
    <s v="0001 - CÁMARA DE DIPUTADOS"/>
    <x v="0"/>
    <x v="13"/>
    <x v="36"/>
    <s v="2.4 - TRANSFERENCIAS CORRIENTES"/>
    <s v="2.4.7 - TRANSFERENCIAS CORRIENTES AL SECTOR EXTERNO"/>
    <s v="N"/>
    <s v="00 - N/A"/>
    <s v="10 - FONDO GENERAL"/>
    <s v=" "/>
    <s v="99 - MULTIPROVINCIAL"/>
    <n v="100749814"/>
    <n v="100749814"/>
    <n v="100749814.00000001"/>
  </r>
  <r>
    <s v="2024"/>
    <x v="0"/>
    <x v="0"/>
    <x v="0"/>
    <x v="4"/>
    <x v="0"/>
    <s v="0102 - CÁMARA DE DIPUTADOS"/>
    <s v="0001 - CÁMARA DE DIPUTADOS"/>
    <x v="2"/>
    <x v="10"/>
    <x v="39"/>
    <s v="2.4 - TRANSFERENCIAS CORRIENTES"/>
    <s v="2.4.1 - TRANSFERENCIAS CORRIENTES AL SECTOR PRIVADO"/>
    <s v="N"/>
    <s v="00 - N/A"/>
    <s v="10 - FONDO GENERAL"/>
    <s v=" "/>
    <s v="99 - MULTIPROVINCIAL"/>
    <n v="47514000"/>
    <n v="47514000"/>
    <n v="47514000"/>
  </r>
  <r>
    <s v="2024"/>
    <x v="0"/>
    <x v="0"/>
    <x v="0"/>
    <x v="4"/>
    <x v="0"/>
    <s v="0102 - CÁMARA DE DIPUTADOS"/>
    <s v="0001 - CÁMARA DE DIPUTADOS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497550000"/>
    <n v="497550000"/>
    <n v="497550000"/>
  </r>
  <r>
    <s v="2024"/>
    <x v="0"/>
    <x v="0"/>
    <x v="0"/>
    <x v="4"/>
    <x v="1"/>
    <s v="0406 - OFICINA NACIONAL DE DEFENSA PUBLICA"/>
    <s v="0001 - OFICINA NACIONAL DE DEFENSA PUBLICA"/>
    <x v="0"/>
    <x v="1"/>
    <x v="1"/>
    <s v="2.4 - TRANSFERENCIAS CORRIENTES"/>
    <s v="2.4.1 - TRANSFERENCIAS CORRIENTES AL SECTOR PRIVADO"/>
    <s v="N"/>
    <s v="00 - N/A"/>
    <s v="10 - FONDO GENERAL"/>
    <s v=" "/>
    <s v="99 - MULTIPROVINCIAL"/>
    <n v="0"/>
    <n v="100000"/>
    <n v="0"/>
  </r>
  <r>
    <s v="2024"/>
    <x v="0"/>
    <x v="0"/>
    <x v="0"/>
    <x v="4"/>
    <x v="1"/>
    <s v="0406 - OFICINA NACIONAL DE DEFENSA PUBLICA"/>
    <s v="0001 - OFICINA NACIONAL DE DEFENSA PUBLICA"/>
    <x v="0"/>
    <x v="1"/>
    <x v="1"/>
    <s v="2.4 - TRANSFERENCIAS CORRIENTES"/>
    <s v="2.4.7 - TRANSFERENCIAS CORRIENTES AL SECTOR EXTERNO"/>
    <s v="N"/>
    <s v="00 - N/A"/>
    <s v="10 - FONDO GENERAL"/>
    <s v=" "/>
    <s v="99 - MULTIPROVINCIAL"/>
    <n v="0"/>
    <n v="10000"/>
    <n v="9830.52"/>
  </r>
  <r>
    <s v="2024"/>
    <x v="0"/>
    <x v="0"/>
    <x v="0"/>
    <x v="4"/>
    <x v="2"/>
    <s v="0201 - PRESIDENCIA DE LA REPÚBLICA"/>
    <s v="0001 - CONTRALORIA GENERAL DE LA REPUBLIC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900000"/>
    <n v="70000"/>
    <n v="0"/>
  </r>
  <r>
    <s v="2024"/>
    <x v="0"/>
    <x v="0"/>
    <x v="0"/>
    <x v="4"/>
    <x v="2"/>
    <s v="0201 - PRESIDENCIA DE LA REPÚBLICA"/>
    <s v="0001 - CONTRALORIA GENERAL DE LA REPUBLICA"/>
    <x v="0"/>
    <x v="13"/>
    <x v="37"/>
    <s v="2.4 - TRANSFERENCIAS CORRIENTES"/>
    <s v="2.4.7 - TRANSFERENCIAS CORRIENTES AL SECTOR EXTERNO"/>
    <s v="N"/>
    <s v="00 - N/A"/>
    <s v="10 - FONDO GENERAL"/>
    <s v=" "/>
    <s v="99 - MULTIPROVINCIAL"/>
    <n v="200000"/>
    <n v="180000"/>
    <n v="165631.48000000001"/>
  </r>
  <r>
    <s v="2024"/>
    <x v="0"/>
    <x v="0"/>
    <x v="0"/>
    <x v="4"/>
    <x v="2"/>
    <s v="0201 - PRESIDENCIA DE LA REPÚBLICA"/>
    <s v="0001 - CONTRALORIA GENERAL DE LA REPUBLIC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100000"/>
    <n v="10000"/>
    <n v="0"/>
  </r>
  <r>
    <s v="2024"/>
    <x v="0"/>
    <x v="0"/>
    <x v="0"/>
    <x v="4"/>
    <x v="2"/>
    <s v="0201 - PRESIDENCIA DE LA REPÚBLICA"/>
    <s v="0001 - GABINETE SOCIAL DE LA PRESIDENCIA"/>
    <x v="1"/>
    <x v="2"/>
    <x v="3"/>
    <s v="2.4 - TRANSFERENCIAS CORRIENTES"/>
    <s v="2.4.1 - TRANSFERENCIAS CORRIENTES AL SECTOR PRIVADO"/>
    <s v="N"/>
    <s v="00 - N/A"/>
    <s v="10 - FONDO GENERAL"/>
    <s v=" "/>
    <s v="99 - MULTIPROVINCIAL"/>
    <n v="0"/>
    <n v="0"/>
    <n v="0"/>
  </r>
  <r>
    <s v="2024"/>
    <x v="0"/>
    <x v="0"/>
    <x v="0"/>
    <x v="4"/>
    <x v="2"/>
    <s v="0201 - PRESIDENCIA DE LA REPÚBLICA"/>
    <s v="0001 - GABINETE SOCIAL DE LA PRESIDENCIA"/>
    <x v="2"/>
    <x v="4"/>
    <x v="91"/>
    <s v="2.4 - TRANSFERENCIAS CORRIENTES"/>
    <s v="2.4.2 - TRANSFERENCIAS CORRIENTES AL  GOBIERNO GENERAL NACIONAL"/>
    <s v="N"/>
    <s v="00 - N/A"/>
    <s v="10 - FONDO GENERAL"/>
    <s v=" "/>
    <s v="99 - MULTIPROVINCIAL"/>
    <n v="293623009"/>
    <n v="293623009"/>
    <n v="293623008.99999994"/>
  </r>
  <r>
    <s v="2024"/>
    <x v="0"/>
    <x v="0"/>
    <x v="0"/>
    <x v="4"/>
    <x v="2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10 - FONDO GENERAL"/>
    <s v=" "/>
    <s v="99 - MULTIPROVINCIAL"/>
    <n v="1614940895"/>
    <n v="1634940895"/>
    <n v="1616584407.9400003"/>
  </r>
  <r>
    <s v="2024"/>
    <x v="0"/>
    <x v="0"/>
    <x v="0"/>
    <x v="4"/>
    <x v="2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20 - FONDOS CON DESTINO ESPECÍFICO"/>
    <s v=" "/>
    <s v="99 - MULTIPROVINCIAL"/>
    <n v="17925048"/>
    <n v="17925048"/>
    <n v="17925048"/>
  </r>
  <r>
    <s v="2024"/>
    <x v="0"/>
    <x v="0"/>
    <x v="0"/>
    <x v="4"/>
    <x v="2"/>
    <s v="0201 - PRESIDENCIA DE LA REPÚBLICA"/>
    <s v="0001 - GABINETE SOCIAL DE LA PRESIDENCIA"/>
    <x v="2"/>
    <x v="4"/>
    <x v="5"/>
    <s v="2.4 - TRANSFERENCIAS CORRIENTES"/>
    <s v="2.4.1 - TRANSFERENCIAS CORRIENTES AL SECTOR PRIVADO"/>
    <s v="N"/>
    <s v="00 - N/A"/>
    <s v="10 - FONDO GENERAL"/>
    <s v=" "/>
    <s v="99 - MULTIPROVINCIAL"/>
    <n v="52396244"/>
    <n v="56254000"/>
    <n v="46153083"/>
  </r>
  <r>
    <s v="2024"/>
    <x v="0"/>
    <x v="0"/>
    <x v="0"/>
    <x v="4"/>
    <x v="2"/>
    <s v="0201 - PRESIDENCIA DE LA REPÚBLICA"/>
    <s v="0001 - GABINETE SOCIAL DE LA PRESIDENCI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314405996"/>
    <n v="1084394221"/>
    <n v="1057015956.3199999"/>
  </r>
  <r>
    <s v="2024"/>
    <x v="0"/>
    <x v="0"/>
    <x v="0"/>
    <x v="4"/>
    <x v="2"/>
    <s v="0201 - PRESIDENCIA DE LA REPÚBLICA"/>
    <s v="0001 - GABINETE SOCIAL DE LA PRESIDENCIA"/>
    <x v="2"/>
    <x v="4"/>
    <x v="6"/>
    <s v="2.4 - TRANSFERENCIAS CORRIENTES"/>
    <s v="2.4.2 - TRANSFERENCIAS CORRIENTES AL  GOBIERNO GENERAL NACIONAL"/>
    <s v="N"/>
    <s v="00 - N/A"/>
    <s v="10 - FONDO GENERAL"/>
    <s v=" "/>
    <s v="99 - MULTIPROVINCIAL"/>
    <n v="0"/>
    <n v="180000000"/>
    <n v="152110717.78"/>
  </r>
  <r>
    <s v="2024"/>
    <x v="0"/>
    <x v="0"/>
    <x v="0"/>
    <x v="4"/>
    <x v="2"/>
    <s v="0201 - PRESIDENCIA DE LA REPÚBLICA"/>
    <s v="0001 - MINISTERIO DE LA PRESIDENCI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2000000"/>
    <n v="2600000"/>
    <n v="1836161.48"/>
  </r>
  <r>
    <s v="2024"/>
    <x v="0"/>
    <x v="0"/>
    <x v="0"/>
    <x v="4"/>
    <x v="2"/>
    <s v="0201 - PRESIDENCIA DE LA REPÚBLICA"/>
    <s v="0001 - MINISTERIO DE LA PRESIDENCIA"/>
    <x v="0"/>
    <x v="0"/>
    <x v="2"/>
    <s v="2.4 - TRANSFERENCIAS CORRIENTES"/>
    <s v="2.4.2 - TRANSFERENCIAS CORRIENTES AL  GOBIERNO GENERAL NACIONAL"/>
    <s v="N"/>
    <s v="00 - N/A"/>
    <s v="10 - FONDO GENERAL"/>
    <s v=" "/>
    <s v="99 - MULTIPROVINCIAL"/>
    <n v="559353239"/>
    <n v="559353239"/>
    <n v="559353238.96000004"/>
  </r>
  <r>
    <s v="2024"/>
    <x v="0"/>
    <x v="0"/>
    <x v="0"/>
    <x v="4"/>
    <x v="2"/>
    <s v="0201 - PRESIDENCIA DE LA REPÚBLICA"/>
    <s v="0001 - SECRETARIADO ADMINISTRATIVO DE LA PRESIDENCI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0"/>
    <n v="88596747.150000006"/>
    <n v="88596747.150000006"/>
  </r>
  <r>
    <s v="2024"/>
    <x v="0"/>
    <x v="0"/>
    <x v="0"/>
    <x v="4"/>
    <x v="2"/>
    <s v="0201 - PRESIDENCIA DE LA REPÚBLICA"/>
    <s v="0001 - SECRETARIADO ADMINISTRATIVO DE LA PRESIDENCIA"/>
    <x v="0"/>
    <x v="0"/>
    <x v="2"/>
    <s v="2.4 - TRANSFERENCIAS CORRIENTES"/>
    <s v="2.4.2 - TRANSFERENCIAS CORRIENTES AL  GOBIERNO GENERAL NACIONAL"/>
    <s v="N"/>
    <s v="00 - N/A"/>
    <s v="10 - FONDO GENERAL"/>
    <s v=" "/>
    <s v="99 - MULTIPROVINCIAL"/>
    <n v="0"/>
    <n v="602579118.38999999"/>
    <n v="602579118.38999999"/>
  </r>
  <r>
    <s v="2024"/>
    <x v="0"/>
    <x v="0"/>
    <x v="0"/>
    <x v="4"/>
    <x v="2"/>
    <s v="0201 - PRESIDENCIA DE LA REPÚBLICA"/>
    <s v="0001 - SECRETARIADO ADMINISTRATIVO DE LA PRESIDENCIA"/>
    <x v="0"/>
    <x v="0"/>
    <x v="2"/>
    <s v="2.4 - TRANSFERENCIAS CORRIENTES"/>
    <s v="2.4.9 - TRANSFERENCIAS CORRIENTES A OTRAS INSTITUCIONES PÚBLICAS"/>
    <s v="N"/>
    <s v="00 - N/A"/>
    <s v="10 - FONDO GENERAL"/>
    <s v=" "/>
    <s v="99 - MULTIPROVINCIAL"/>
    <n v="8665124"/>
    <n v="8665124"/>
    <n v="8665124"/>
  </r>
  <r>
    <s v="2024"/>
    <x v="0"/>
    <x v="0"/>
    <x v="0"/>
    <x v="4"/>
    <x v="2"/>
    <s v="0201 - PRESIDENCIA DE LA REPÚBLICA"/>
    <s v="0001 - SECRETARIADO ADMINISTRATIVO DE LA PRESIDENCIA"/>
    <x v="0"/>
    <x v="0"/>
    <x v="93"/>
    <s v="2.4 - TRANSFERENCIAS CORRIENTES"/>
    <s v="2.4.3 - TRANSFERENCIAS CORRIENTES A GOBIERNOS GENERALES LOCALES"/>
    <s v="N"/>
    <s v="00 - N/A"/>
    <s v="10 - FONDO GENERAL"/>
    <s v=" "/>
    <s v="99 - MULTIPROVINCIAL"/>
    <n v="0"/>
    <n v="15468718.15"/>
    <n v="15468718.15"/>
  </r>
  <r>
    <s v="2024"/>
    <x v="0"/>
    <x v="0"/>
    <x v="0"/>
    <x v="4"/>
    <x v="2"/>
    <s v="0201 - PRESIDENCIA DE LA REPÚBLICA"/>
    <s v="0001 - SECRETARIADO ADMINISTRATIVO DE LA PRESIDENCIA"/>
    <x v="0"/>
    <x v="7"/>
    <x v="29"/>
    <s v="2.4 - TRANSFERENCIAS CORRIENTES"/>
    <s v="2.4.9 - TRANSFERENCIAS CORRIENTES A OTRAS INSTITUCIONES PÚBLICAS"/>
    <s v="N"/>
    <s v="00 - N/A"/>
    <s v="10 - FONDO GENERAL"/>
    <s v=" "/>
    <s v="99 - MULTIPROVINCIAL"/>
    <n v="1056308518"/>
    <n v="757201324"/>
    <n v="757195022.61000013"/>
  </r>
  <r>
    <s v="2024"/>
    <x v="0"/>
    <x v="0"/>
    <x v="0"/>
    <x v="4"/>
    <x v="2"/>
    <s v="0201 - PRESIDENCIA DE LA REPÚBLICA"/>
    <s v="0001 - SECRETARIADO ADMINISTRATIVO DE LA PRESIDENCIA"/>
    <x v="0"/>
    <x v="1"/>
    <x v="18"/>
    <s v="2.4 - TRANSFERENCIAS CORRIENTES"/>
    <s v="2.4.9 - TRANSFERENCIAS CORRIENTES A OTRAS INSTITUCIONES PÚBLICAS"/>
    <s v="N"/>
    <s v="00 - N/A"/>
    <s v="10 - FONDO GENERAL"/>
    <s v=" "/>
    <s v="99 - MULTIPROVINCIAL"/>
    <n v="1583663831"/>
    <n v="1980867192.0999999"/>
    <n v="1888663831.0000002"/>
  </r>
  <r>
    <s v="2024"/>
    <x v="0"/>
    <x v="0"/>
    <x v="0"/>
    <x v="4"/>
    <x v="2"/>
    <s v="0201 - PRESIDENCIA DE LA REPÚBLICA"/>
    <s v="0001 - SECRETARIADO ADMINISTRATIVO DE LA PRESIDENCIA"/>
    <x v="1"/>
    <x v="12"/>
    <x v="32"/>
    <s v="2.4 - TRANSFERENCIAS CORRIENTES"/>
    <s v="2.4.1 - TRANSFERENCIAS CORRIENTES AL SECTOR PRIVADO"/>
    <s v="N"/>
    <s v="00 - N/A"/>
    <s v="10 - FONDO GENERAL"/>
    <s v=" "/>
    <s v="99 - MULTIPROVINCIAL"/>
    <n v="0"/>
    <n v="8000000"/>
    <n v="8000000"/>
  </r>
  <r>
    <s v="2024"/>
    <x v="0"/>
    <x v="0"/>
    <x v="0"/>
    <x v="4"/>
    <x v="2"/>
    <s v="0201 - PRESIDENCIA DE LA REPÚBLICA"/>
    <s v="0001 - SECRETARIADO ADMINISTRATIVO DE LA PRESIDENCIA"/>
    <x v="3"/>
    <x v="9"/>
    <x v="81"/>
    <s v="2.4 - TRANSFERENCIAS CORRIENTES"/>
    <s v="2.4.1 - TRANSFERENCIAS CORRIENTES AL SECTOR PRIVADO"/>
    <s v="N"/>
    <s v="00 - N/A"/>
    <s v="10 - FONDO GENERAL"/>
    <s v=" "/>
    <s v="99 - MULTIPROVINCIAL"/>
    <n v="0"/>
    <n v="720000"/>
    <n v="720000"/>
  </r>
  <r>
    <s v="2024"/>
    <x v="0"/>
    <x v="0"/>
    <x v="0"/>
    <x v="4"/>
    <x v="2"/>
    <s v="0201 - PRESIDENCIA DE LA REPÚBLICA"/>
    <s v="0001 - SECRETARIADO ADMINISTRATIVO DE LA PRESIDENCIA"/>
    <x v="3"/>
    <x v="6"/>
    <x v="82"/>
    <s v="2.4 - TRANSFERENCIAS CORRIENTES"/>
    <s v="2.4.2 - TRANSFERENCIAS CORRIENTES AL  GOBIERNO GENERAL NACIONAL"/>
    <s v="N"/>
    <s v="00 - N/A"/>
    <s v="10 - FONDO GENERAL"/>
    <s v=" "/>
    <s v="99 - MULTIPROVINCIAL"/>
    <n v="211362180"/>
    <n v="216025380"/>
    <n v="216025379.99999997"/>
  </r>
  <r>
    <s v="2024"/>
    <x v="0"/>
    <x v="0"/>
    <x v="0"/>
    <x v="4"/>
    <x v="2"/>
    <s v="0201 - PRESIDENCIA DE LA REPÚBLICA"/>
    <s v="0001 - SECRETARIADO ADMINISTRATIVO DE LA PRESIDENCIA"/>
    <x v="3"/>
    <x v="6"/>
    <x v="82"/>
    <s v="2.4 - TRANSFERENCIAS CORRIENTES"/>
    <s v="2.4.2 - TRANSFERENCIAS CORRIENTES AL  GOBIERNO GENERAL NACIONAL"/>
    <s v="N"/>
    <s v="00 - N/A"/>
    <s v="70 - DONACION EXTERNA"/>
    <s v=" "/>
    <s v="99 - MULTIPROVINCIAL"/>
    <n v="0"/>
    <n v="9361810.5399999991"/>
    <n v="9361810.5399999991"/>
  </r>
  <r>
    <s v="2024"/>
    <x v="0"/>
    <x v="0"/>
    <x v="0"/>
    <x v="4"/>
    <x v="2"/>
    <s v="0201 - PRESIDENCIA DE LA REPÚBLICA"/>
    <s v="0001 - SECRETARIADO ADMINISTRATIVO DE LA PRESIDENCIA"/>
    <x v="2"/>
    <x v="3"/>
    <x v="48"/>
    <s v="2.4 - TRANSFERENCIAS CORRIENTES"/>
    <s v="2.4.1 - TRANSFERENCIAS CORRIENTES AL SECTOR PRIVADO"/>
    <s v="N"/>
    <s v="00 - N/A"/>
    <s v="10 - FONDO GENERAL"/>
    <s v=" "/>
    <s v="99 - MULTIPROVINCIAL"/>
    <n v="0"/>
    <n v="7262295"/>
    <n v="7198368"/>
  </r>
  <r>
    <s v="2024"/>
    <x v="0"/>
    <x v="0"/>
    <x v="0"/>
    <x v="4"/>
    <x v="2"/>
    <s v="0201 - PRESIDENCIA DE LA REPÚBLICA"/>
    <s v="0001 - SECRETARIADO ADMINISTRATIVO DE LA PRESIDENCIA"/>
    <x v="2"/>
    <x v="8"/>
    <x v="34"/>
    <s v="2.4 - TRANSFERENCIAS CORRIENTES"/>
    <s v="2.4.1 - TRANSFERENCIAS CORRIENTES AL SECTOR PRIVADO"/>
    <s v="N"/>
    <s v="00 - N/A"/>
    <s v="10 - FONDO GENERAL"/>
    <s v=" "/>
    <s v="99 - MULTIPROVINCIAL"/>
    <n v="0"/>
    <n v="55528815"/>
    <n v="55528815"/>
  </r>
  <r>
    <s v="2024"/>
    <x v="0"/>
    <x v="0"/>
    <x v="0"/>
    <x v="4"/>
    <x v="2"/>
    <s v="0201 - PRESIDENCIA DE LA REPÚBLICA"/>
    <s v="0001 - SECRETARIADO ADMINISTRATIVO DE LA PRESIDENCIA"/>
    <x v="2"/>
    <x v="8"/>
    <x v="20"/>
    <s v="2.4 - TRANSFERENCIAS CORRIENTES"/>
    <s v="2.4.1 - TRANSFERENCIAS CORRIENTES AL SECTOR PRIVADO"/>
    <s v="N"/>
    <s v="00 - N/A"/>
    <s v="10 - FONDO GENERAL"/>
    <s v=" "/>
    <s v="99 - MULTIPROVINCIAL"/>
    <n v="0"/>
    <n v="3200000"/>
    <n v="3200000"/>
  </r>
  <r>
    <s v="2024"/>
    <x v="0"/>
    <x v="0"/>
    <x v="0"/>
    <x v="4"/>
    <x v="2"/>
    <s v="0201 - PRESIDENCIA DE LA REPÚBLICA"/>
    <s v="0001 - SECRETARIADO ADMINISTRATIVO DE LA PRESIDENCIA"/>
    <x v="2"/>
    <x v="8"/>
    <x v="94"/>
    <s v="2.4 - TRANSFERENCIAS CORRIENTES"/>
    <s v="2.4.1 - TRANSFERENCIAS CORRIENTES AL SECTOR PRIVADO"/>
    <s v="N"/>
    <s v="00 - N/A"/>
    <s v="10 - FONDO GENERAL"/>
    <s v=" "/>
    <s v="99 - MULTIPROVINCIAL"/>
    <n v="180800000"/>
    <n v="245206684.74000001"/>
    <n v="232203081.41999999"/>
  </r>
  <r>
    <s v="2024"/>
    <x v="0"/>
    <x v="0"/>
    <x v="0"/>
    <x v="4"/>
    <x v="2"/>
    <s v="0201 - PRESIDENCIA DE LA REPÚBLICA"/>
    <s v="0001 - SECRETARIADO ADMINISTRATIVO DE LA PRESIDENCIA"/>
    <x v="2"/>
    <x v="10"/>
    <x v="24"/>
    <s v="2.4 - TRANSFERENCIAS CORRIENTES"/>
    <s v="2.4.1 - TRANSFERENCIAS CORRIENTES AL SECTOR PRIVADO"/>
    <s v="N"/>
    <s v="00 - N/A"/>
    <s v="10 - FONDO GENERAL"/>
    <s v=" "/>
    <s v="99 - MULTIPROVINCIAL"/>
    <n v="0"/>
    <n v="53792676.809999995"/>
    <n v="53792676.809999995"/>
  </r>
  <r>
    <s v="2024"/>
    <x v="0"/>
    <x v="0"/>
    <x v="0"/>
    <x v="4"/>
    <x v="2"/>
    <s v="0201 - PRESIDENCIA DE LA REPÚBLICA"/>
    <s v="0001 - SECRETARIADO ADMINISTRATIVO DE LA PRESIDENCIA"/>
    <x v="2"/>
    <x v="10"/>
    <x v="40"/>
    <s v="2.4 - TRANSFERENCIAS CORRIENTES"/>
    <s v="2.4.1 - TRANSFERENCIAS CORRIENTES AL SECTOR PRIVADO"/>
    <s v="N"/>
    <s v="00 - N/A"/>
    <s v="10 - FONDO GENERAL"/>
    <s v=" "/>
    <s v="99 - MULTIPROVINCIAL"/>
    <n v="0"/>
    <n v="3440000"/>
    <n v="3440000"/>
  </r>
  <r>
    <s v="2024"/>
    <x v="0"/>
    <x v="0"/>
    <x v="0"/>
    <x v="4"/>
    <x v="2"/>
    <s v="0201 - PRESIDENCIA DE LA REPÚBLICA"/>
    <s v="0001 - SECRETARIADO ADMINISTRATIVO DE LA PRESIDENCI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63522851"/>
    <n v="381289638.75"/>
    <n v="358322727.02999979"/>
  </r>
  <r>
    <s v="2024"/>
    <x v="0"/>
    <x v="0"/>
    <x v="0"/>
    <x v="4"/>
    <x v="2"/>
    <s v="0201 - PRESIDENCIA DE LA REPÚBLICA"/>
    <s v="0003 - PLAN PRESIDENCIAL CONTRA LA POBREZ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2000000"/>
    <n v="12000000"/>
    <n v="5000000"/>
  </r>
  <r>
    <s v="2024"/>
    <x v="0"/>
    <x v="0"/>
    <x v="0"/>
    <x v="4"/>
    <x v="2"/>
    <s v="0201 - PRESIDENCIA DE LA REPÚBLICA"/>
    <s v="0004 - COMISION PRESIDENCIAL DE APOYO AL DESARROLLO BARRIAL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9700000"/>
    <n v="10306515.74"/>
    <n v="8093098.3600000003"/>
  </r>
  <r>
    <s v="2024"/>
    <x v="0"/>
    <x v="0"/>
    <x v="0"/>
    <x v="4"/>
    <x v="2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33584520660"/>
    <n v="31176899015.089996"/>
    <n v="30741125444.230007"/>
  </r>
  <r>
    <s v="2024"/>
    <x v="0"/>
    <x v="0"/>
    <x v="0"/>
    <x v="4"/>
    <x v="2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60 - CREDITO EXTERNO"/>
    <s v=" "/>
    <s v="99 - MULTIPROVINCIAL"/>
    <n v="15963872936"/>
    <n v="15963872936"/>
    <n v="15881334435"/>
  </r>
  <r>
    <s v="2024"/>
    <x v="0"/>
    <x v="0"/>
    <x v="0"/>
    <x v="4"/>
    <x v="2"/>
    <s v="0201 - PRESIDENCIA DE LA REPÚBLICA"/>
    <s v="0007 - PROGRAMA SUPÉRATE"/>
    <x v="2"/>
    <x v="4"/>
    <x v="6"/>
    <s v="2.4 - TRANSFERENCIAS CORRIENTES"/>
    <s v="2.4.9 - TRANSFERENCIAS CORRIENTES A OTRAS INSTITUCIONES PÚBLICAS"/>
    <s v="N"/>
    <s v="00 - N/A"/>
    <s v="10 - FONDO GENERAL"/>
    <s v=" "/>
    <s v="99 - MULTIPROVINCIAL"/>
    <n v="0"/>
    <n v="89761.87"/>
    <n v="89761.87"/>
  </r>
  <r>
    <s v="2024"/>
    <x v="0"/>
    <x v="0"/>
    <x v="0"/>
    <x v="4"/>
    <x v="2"/>
    <s v="0201 - PRESIDENCIA DE LA REPÚBLICA"/>
    <s v="0007 - PROGRAMA SUPÉRATE"/>
    <x v="2"/>
    <x v="5"/>
    <x v="14"/>
    <s v="2.4 - TRANSFERENCIAS CORRIENTES"/>
    <s v="2.4.1 - TRANSFERENCIAS CORRIENTES AL SECTOR PRIVADO"/>
    <s v="N"/>
    <s v="00 - N/A"/>
    <s v="10 - FONDO GENERAL"/>
    <s v=" "/>
    <s v="99 - MULTIPROVINCIAL"/>
    <n v="0"/>
    <n v="1000000"/>
    <n v="0"/>
  </r>
  <r>
    <s v="2024"/>
    <x v="0"/>
    <x v="0"/>
    <x v="0"/>
    <x v="4"/>
    <x v="2"/>
    <s v="0201 - PRESIDENCIA DE LA REPÚBLICA"/>
    <s v="0008 - ADMINISTRADORA DE SUBSIDIOS SOCIALES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2000000"/>
    <n v="2527278"/>
    <n v="467278"/>
  </r>
  <r>
    <s v="2024"/>
    <x v="0"/>
    <x v="0"/>
    <x v="0"/>
    <x v="4"/>
    <x v="2"/>
    <s v="0201 - PRESIDENCIA DE LA REPÚBLICA"/>
    <s v="0008 - DIRECCION GENERAL DE ETICA E INTEGRIDAD GUBERNAMENTAL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2845000"/>
    <n v="1280000"/>
    <n v="1095481.04"/>
  </r>
  <r>
    <s v="2024"/>
    <x v="0"/>
    <x v="0"/>
    <x v="0"/>
    <x v="4"/>
    <x v="2"/>
    <s v="0201 - PRESIDENCIA DE LA REPÚBLICA"/>
    <s v="0008 - DIRECCION GENERAL DE ETICA E INTEGRIDAD GUBERNAMENTAL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3000000"/>
    <n v="4445000"/>
    <n v="2973800"/>
  </r>
  <r>
    <s v="2024"/>
    <x v="0"/>
    <x v="0"/>
    <x v="0"/>
    <x v="4"/>
    <x v="2"/>
    <s v="0201 - PRESIDENCIA DE LA REPÚBLICA"/>
    <s v="0008 - DIRECCION GENERAL DE ETICA E INTEGRIDAD GUBERNAMENTAL"/>
    <x v="0"/>
    <x v="0"/>
    <x v="2"/>
    <s v="2.4 - TRANSFERENCIAS CORRIENTES"/>
    <s v="2.4.9 - TRANSFERENCIAS CORRIENTES A OTRAS INSTITUCIONES PÚBLICAS"/>
    <s v="N"/>
    <s v="00 - N/A"/>
    <s v="10 - FONDO GENERAL"/>
    <s v=" "/>
    <s v="99 - MULTIPROVINCIAL"/>
    <n v="0"/>
    <n v="120000"/>
    <n v="120000"/>
  </r>
  <r>
    <s v="2024"/>
    <x v="0"/>
    <x v="0"/>
    <x v="0"/>
    <x v="4"/>
    <x v="2"/>
    <s v="0201 - PRESIDENCIA DE LA REPÚBLICA"/>
    <s v="0009 - COMISIÓN PRESIDENCIAL DE APOYO AL DESARROLLO PROVINCIAL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2000000"/>
    <n v="1500000"/>
    <n v="0"/>
  </r>
  <r>
    <s v="2024"/>
    <x v="0"/>
    <x v="0"/>
    <x v="0"/>
    <x v="4"/>
    <x v="2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6645900"/>
    <n v="11875900"/>
    <n v="8857903.0899999999"/>
  </r>
  <r>
    <s v="2024"/>
    <x v="0"/>
    <x v="0"/>
    <x v="0"/>
    <x v="4"/>
    <x v="2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3 - TRANSFERENCIAS CORRIENTES A GOBIERNOS GENERALES LOCALES"/>
    <s v="N"/>
    <s v="00 - N/A"/>
    <s v="10 - FONDO GENERAL"/>
    <s v=" "/>
    <s v="99 - MULTIPROVINCIAL"/>
    <n v="4760000"/>
    <n v="11550000"/>
    <n v="11548050"/>
  </r>
  <r>
    <s v="2024"/>
    <x v="0"/>
    <x v="0"/>
    <x v="0"/>
    <x v="4"/>
    <x v="2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01 - DISTRITO NACIONAL"/>
    <n v="37565137"/>
    <n v="39565137"/>
    <n v="39558137"/>
  </r>
  <r>
    <s v="2024"/>
    <x v="0"/>
    <x v="0"/>
    <x v="0"/>
    <x v="4"/>
    <x v="2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02 - AZUA"/>
    <n v="8565446"/>
    <n v="8565446"/>
    <n v="8039158.8499999996"/>
  </r>
  <r>
    <s v="2024"/>
    <x v="0"/>
    <x v="0"/>
    <x v="0"/>
    <x v="4"/>
    <x v="2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10 - INDEPENDENCIA"/>
    <n v="5883571"/>
    <n v="5883571"/>
    <n v="5493274.04"/>
  </r>
  <r>
    <s v="2024"/>
    <x v="0"/>
    <x v="0"/>
    <x v="0"/>
    <x v="4"/>
    <x v="2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11 - LA ALTAGRACIA"/>
    <n v="9265829"/>
    <n v="9265829"/>
    <n v="8793658.4199999981"/>
  </r>
  <r>
    <s v="2024"/>
    <x v="0"/>
    <x v="0"/>
    <x v="0"/>
    <x v="4"/>
    <x v="2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13 - LA VEGA"/>
    <n v="27969506"/>
    <n v="28633506"/>
    <n v="28633505.019999988"/>
  </r>
  <r>
    <s v="2024"/>
    <x v="0"/>
    <x v="0"/>
    <x v="0"/>
    <x v="4"/>
    <x v="2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22 - SAN JUAN"/>
    <n v="9234979"/>
    <n v="9234979"/>
    <n v="8765397.9999999981"/>
  </r>
  <r>
    <s v="2024"/>
    <x v="0"/>
    <x v="0"/>
    <x v="0"/>
    <x v="4"/>
    <x v="2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27 - VALVERDE"/>
    <n v="20824653"/>
    <n v="23238653"/>
    <n v="23180291.929999989"/>
  </r>
  <r>
    <s v="2024"/>
    <x v="0"/>
    <x v="0"/>
    <x v="0"/>
    <x v="4"/>
    <x v="2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32 - SANTO DOMINGO"/>
    <n v="25362144"/>
    <n v="25362144"/>
    <n v="24274525.550000004"/>
  </r>
  <r>
    <s v="2024"/>
    <x v="0"/>
    <x v="0"/>
    <x v="0"/>
    <x v="4"/>
    <x v="2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298318978"/>
    <n v="445534300.51999998"/>
    <n v="437532096.19"/>
  </r>
  <r>
    <s v="2024"/>
    <x v="0"/>
    <x v="0"/>
    <x v="0"/>
    <x v="4"/>
    <x v="2"/>
    <s v="0201 - PRESIDENCIA DE LA REPÚBLICA"/>
    <s v="0010 - CONSEJO NACIONAL DE LA PERSONA ENVEJECIENTE"/>
    <x v="2"/>
    <x v="4"/>
    <x v="6"/>
    <s v="2.4 - TRANSFERENCIAS CORRIENTES"/>
    <s v="2.4.7 - TRANSFERENCIAS CORRIENTES AL SECTOR EXTERNO"/>
    <s v="N"/>
    <s v="00 - N/A"/>
    <s v="10 - FONDO GENERAL"/>
    <s v=" "/>
    <s v="99 - MULTIPROVINCIAL"/>
    <n v="500000"/>
    <n v="658000"/>
    <n v="629579.81999999995"/>
  </r>
  <r>
    <s v="2024"/>
    <x v="0"/>
    <x v="0"/>
    <x v="0"/>
    <x v="4"/>
    <x v="2"/>
    <s v="0201 - PRESIDENCIA DE LA REPÚBLICA"/>
    <s v="0014 - COMEDORES ECONOMICOS DEL ESTADO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2500000"/>
    <n v="10000"/>
    <n v="0"/>
  </r>
  <r>
    <s v="2024"/>
    <x v="0"/>
    <x v="0"/>
    <x v="0"/>
    <x v="4"/>
    <x v="2"/>
    <s v="0201 - PRESIDENCIA DE LA REPÚBLICA"/>
    <s v="0015 - DIRECCIÓN GENERAL DE DESARROLLO DE LA COMUNIDAD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21168000"/>
    <n v="22500000"/>
    <n v="18348000"/>
  </r>
  <r>
    <s v="2024"/>
    <x v="0"/>
    <x v="0"/>
    <x v="0"/>
    <x v="4"/>
    <x v="2"/>
    <s v="0201 - PRESIDENCIA DE LA REPÚBLICA"/>
    <s v="0018 - COMISIÓN PERMANENTE DE EFEMÉRIDES PATRIA"/>
    <x v="2"/>
    <x v="8"/>
    <x v="20"/>
    <s v="2.4 - TRANSFERENCIAS CORRIENTES"/>
    <s v="2.4.1 - TRANSFERENCIAS CORRIENTES AL SECTOR PRIVADO"/>
    <s v="N"/>
    <s v="00 - N/A"/>
    <s v="10 - FONDO GENERAL"/>
    <s v=" "/>
    <s v="99 - MULTIPROVINCIAL"/>
    <n v="605000"/>
    <n v="605000"/>
    <n v="400000"/>
  </r>
  <r>
    <s v="2024"/>
    <x v="0"/>
    <x v="0"/>
    <x v="0"/>
    <x v="4"/>
    <x v="2"/>
    <s v="0201 - PRESIDENCIA DE LA REPÚBLICA"/>
    <s v="0018 - COMISIÓN PERMANENTE DE EFEMÉRIDES PATRIA"/>
    <x v="2"/>
    <x v="8"/>
    <x v="20"/>
    <s v="2.4 - TRANSFERENCIAS CORRIENTES"/>
    <s v="2.4.9 - TRANSFERENCIAS CORRIENTES A OTRAS INSTITUCIONES PÚBLICAS"/>
    <s v="N"/>
    <s v="00 - N/A"/>
    <s v="10 - FONDO GENERAL"/>
    <s v=" "/>
    <s v="99 - MULTIPROVINCIAL"/>
    <n v="400000"/>
    <n v="400000"/>
    <n v="200000"/>
  </r>
  <r>
    <s v="2024"/>
    <x v="0"/>
    <x v="0"/>
    <x v="0"/>
    <x v="4"/>
    <x v="2"/>
    <s v="0201 - PRESIDENCIA DE LA REPÚBLICA"/>
    <s v="0024 - AUTORIDAD NACIONAL DE ASUNTOS MARÍTIMOS (ANAMAR)"/>
    <x v="3"/>
    <x v="9"/>
    <x v="21"/>
    <s v="2.4 - TRANSFERENCIAS CORRIENTES"/>
    <s v="2.4.7 - TRANSFERENCIAS CORRIENTES AL SECTOR EXTERNO"/>
    <s v="N"/>
    <s v="00 - N/A"/>
    <s v="10 - FONDO GENERAL"/>
    <s v=" "/>
    <s v="99 - MULTIPROVINCIAL"/>
    <n v="2790785"/>
    <n v="2790785"/>
    <n v="2336503.1800000002"/>
  </r>
  <r>
    <s v="2024"/>
    <x v="0"/>
    <x v="0"/>
    <x v="0"/>
    <x v="4"/>
    <x v="2"/>
    <s v="0201 - PRESIDENCIA DE LA REPÚBLICA"/>
    <s v="0029 - VICE PRESIDENCIA DE LA REPÚBLIC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1700000"/>
    <n v="700000"/>
    <n v="400310"/>
  </r>
  <r>
    <s v="2024"/>
    <x v="0"/>
    <x v="0"/>
    <x v="0"/>
    <x v="4"/>
    <x v="2"/>
    <s v="0201 - PRESIDENCIA DE LA REPÚBLICA"/>
    <s v="0034 - DIRECCIÓN NACIONAL DE CONTROL DE DROGAS (DNCD)"/>
    <x v="0"/>
    <x v="1"/>
    <x v="18"/>
    <s v="2.4 - TRANSFERENCIAS CORRIENTES"/>
    <s v="2.4.1 - TRANSFERENCIAS CORRIENTES AL SECTOR PRIVADO"/>
    <s v="N"/>
    <s v="00 - N/A"/>
    <s v="10 - FONDO GENERAL"/>
    <s v=" "/>
    <s v="99 - MULTIPROVINCIAL"/>
    <n v="7000000"/>
    <n v="4532000"/>
    <n v="1766166.6900000002"/>
  </r>
  <r>
    <s v="2024"/>
    <x v="0"/>
    <x v="0"/>
    <x v="0"/>
    <x v="4"/>
    <x v="2"/>
    <s v="0201 - PRESIDENCIA DE LA REPÚBLICA"/>
    <s v="0034 - DIRECCIÓN NACIONAL DE CONTROL DE DROGAS (DNCD)"/>
    <x v="0"/>
    <x v="1"/>
    <x v="18"/>
    <s v="2.4 - TRANSFERENCIAS CORRIENTES"/>
    <s v="2.4.4 - TRANSFERENCIAS CORRIENTES A EMPRESAS PÚBLICAS NO FINANCIERAS"/>
    <s v="N"/>
    <s v="00 - N/A"/>
    <s v="10 - FONDO GENERAL"/>
    <s v=" "/>
    <s v="99 - MULTIPROVINCIAL"/>
    <n v="336000"/>
    <n v="0"/>
    <n v="0"/>
  </r>
  <r>
    <s v="2024"/>
    <x v="0"/>
    <x v="0"/>
    <x v="0"/>
    <x v="4"/>
    <x v="2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3000000"/>
    <n v="7000000"/>
    <n v="6345988.0300000003"/>
  </r>
  <r>
    <s v="2024"/>
    <x v="0"/>
    <x v="0"/>
    <x v="0"/>
    <x v="4"/>
    <x v="2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20 - FONDOS CON DESTINO ESPECÍFICO"/>
    <s v=" "/>
    <s v="99 - MULTIPROVINCIAL"/>
    <n v="4000000"/>
    <n v="16833040"/>
    <n v="11210041.24"/>
  </r>
  <r>
    <s v="2024"/>
    <x v="0"/>
    <x v="0"/>
    <x v="0"/>
    <x v="4"/>
    <x v="2"/>
    <s v="0202 - MINISTERIO DE  INTERIOR Y POLICÍA"/>
    <s v="0001 - MINISTERIO DE INTERIOR Y POLICIA"/>
    <x v="0"/>
    <x v="0"/>
    <x v="2"/>
    <s v="2.4 - TRANSFERENCIAS CORRIENTES"/>
    <s v="2.4.3 - TRANSFERENCIAS CORRIENTES A GOBIERNOS GENERALES LOCALES"/>
    <s v="N"/>
    <s v="00 - N/A"/>
    <s v="20 - FONDOS CON DESTINO ESPECÍFICO"/>
    <s v=" "/>
    <s v="99 - MULTIPROVINCIAL"/>
    <n v="0"/>
    <n v="502000"/>
    <n v="502000"/>
  </r>
  <r>
    <s v="2024"/>
    <x v="0"/>
    <x v="0"/>
    <x v="0"/>
    <x v="4"/>
    <x v="2"/>
    <s v="0202 - MINISTERIO DE  INTERIOR Y POLICÍA"/>
    <s v="0001 - MINISTERIO DE INTERIOR Y POLICIA"/>
    <x v="0"/>
    <x v="0"/>
    <x v="93"/>
    <s v="2.4 - TRANSFERENCIAS CORRIENTES"/>
    <s v="2.4.2 - TRANSFERENCIAS CORRIENTES AL  GOBIERNO GENERAL NACIONAL"/>
    <s v="N"/>
    <s v="00 - N/A"/>
    <s v="10 - FONDO GENERAL"/>
    <s v=" "/>
    <s v="99 - MULTIPROVINCIAL"/>
    <n v="0"/>
    <n v="647000000"/>
    <n v="458000000"/>
  </r>
  <r>
    <s v="2024"/>
    <x v="0"/>
    <x v="0"/>
    <x v="0"/>
    <x v="4"/>
    <x v="2"/>
    <s v="0202 - MINISTERIO DE  INTERIOR Y POLICÍA"/>
    <s v="0001 - MINISTERIO DE INTERIOR Y POLICIA"/>
    <x v="0"/>
    <x v="0"/>
    <x v="93"/>
    <s v="2.4 - TRANSFERENCIAS CORRIENTES"/>
    <s v="2.4.2 - TRANSFERENCIAS CORRIENTES AL  GOBIERNO GENERAL NACIONAL"/>
    <s v="N"/>
    <s v="00 - N/A"/>
    <s v="20 - FONDOS CON DESTINO ESPECÍFICO"/>
    <s v=" "/>
    <s v="99 - MULTIPROVINCIAL"/>
    <n v="0"/>
    <n v="1038140939"/>
    <n v="1038140939"/>
  </r>
  <r>
    <s v="2024"/>
    <x v="0"/>
    <x v="0"/>
    <x v="0"/>
    <x v="4"/>
    <x v="2"/>
    <s v="0202 - MINISTERIO DE  INTERIOR Y POLICÍA"/>
    <s v="0001 - MINISTERIO DE INTERIOR Y POLICIA"/>
    <x v="0"/>
    <x v="0"/>
    <x v="93"/>
    <s v="2.4 - TRANSFERENCIAS CORRIENTES"/>
    <s v="2.4.3 - TRANSFERENCIAS CORRIENTES A GOBIERNOS GENERALES LOCALES"/>
    <s v="N"/>
    <s v="00 - N/A"/>
    <s v="10 - FONDO GENERAL"/>
    <s v=" "/>
    <s v="99 - MULTIPROVINCIAL"/>
    <n v="400313890"/>
    <n v="744466194.75999999"/>
    <n v="607710614.29999995"/>
  </r>
  <r>
    <s v="2024"/>
    <x v="0"/>
    <x v="0"/>
    <x v="0"/>
    <x v="4"/>
    <x v="2"/>
    <s v="0202 - MINISTERIO DE  INTERIOR Y POLICÍA"/>
    <s v="0001 - MINISTERIO DE INTERIOR Y POLICIA"/>
    <x v="0"/>
    <x v="0"/>
    <x v="93"/>
    <s v="2.4 - TRANSFERENCIAS CORRIENTES"/>
    <s v="2.4.3 - TRANSFERENCIAS CORRIENTES A GOBIERNOS GENERALES LOCALES"/>
    <s v="N"/>
    <s v="00 - N/A"/>
    <s v="20 - FONDOS CON DESTINO ESPECÍFICO"/>
    <s v=" "/>
    <s v="99 - MULTIPROVINCIAL"/>
    <n v="14611667907"/>
    <n v="13573526968"/>
    <n v="13573526968"/>
  </r>
  <r>
    <s v="2024"/>
    <x v="0"/>
    <x v="0"/>
    <x v="0"/>
    <x v="4"/>
    <x v="2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 "/>
    <s v="99 - MULTIPROVINCIAL"/>
    <n v="60861690"/>
    <n v="128894450.69999999"/>
    <n v="128894440.73999996"/>
  </r>
  <r>
    <s v="2024"/>
    <x v="0"/>
    <x v="0"/>
    <x v="0"/>
    <x v="4"/>
    <x v="2"/>
    <s v="0202 - MINISTERIO DE  INTERIOR Y POLICÍA"/>
    <s v="0001 - MINISTERIO DE INTERIOR Y POLICIA"/>
    <x v="0"/>
    <x v="1"/>
    <x v="25"/>
    <s v="2.4 - TRANSFERENCIAS CORRIENTES"/>
    <s v="2.4.3 - TRANSFERENCIAS CORRIENTES A GOBIERNOS GENERALES LOCALES"/>
    <s v="N"/>
    <s v="00 - N/A"/>
    <s v="10 - FONDO GENERAL"/>
    <s v=" "/>
    <s v="99 - MULTIPROVINCIAL"/>
    <n v="364000000"/>
    <n v="521000000"/>
    <n v="425698811.07999998"/>
  </r>
  <r>
    <s v="2024"/>
    <x v="0"/>
    <x v="0"/>
    <x v="0"/>
    <x v="4"/>
    <x v="2"/>
    <s v="0202 - MINISTERIO DE  INTERIOR Y POLICÍA"/>
    <s v="0001 - MINISTERIO DE INTERIOR Y POLICIA"/>
    <x v="0"/>
    <x v="1"/>
    <x v="25"/>
    <s v="2.4 - TRANSFERENCIAS CORRIENTES"/>
    <s v="2.4.7 - TRANSFERENCIAS CORRIENTES AL SECTOR EXTERNO"/>
    <s v="N"/>
    <s v="00 - N/A"/>
    <s v="10 - FONDO GENERAL"/>
    <s v=" "/>
    <s v="99 - MULTIPROVINCIAL"/>
    <n v="2300000"/>
    <n v="4300000"/>
    <n v="4106515.7700000005"/>
  </r>
  <r>
    <s v="2024"/>
    <x v="0"/>
    <x v="0"/>
    <x v="0"/>
    <x v="4"/>
    <x v="2"/>
    <s v="0202 - MINISTERIO DE  INTERIOR Y POLICÍA"/>
    <s v="0001 - MINISTERIO DE INTERIOR Y POLICIA"/>
    <x v="0"/>
    <x v="1"/>
    <x v="25"/>
    <s v="2.4 - TRANSFERENCIAS CORRIENTES"/>
    <s v="2.4.9 - TRANSFERENCIAS CORRIENTES A OTRAS INSTITUCIONES PÚBLICAS"/>
    <s v="N"/>
    <s v="00 - N/A"/>
    <s v="10 - FONDO GENERAL"/>
    <s v=" "/>
    <s v="99 - MULTIPROVINCIAL"/>
    <n v="817552910"/>
    <n v="201607102"/>
    <n v="201136048.23000005"/>
  </r>
  <r>
    <s v="2024"/>
    <x v="0"/>
    <x v="0"/>
    <x v="0"/>
    <x v="4"/>
    <x v="2"/>
    <s v="0202 - MINISTERIO DE  INTERIOR Y POLICÍA"/>
    <s v="0001 - MINISTERIO DE INTERIOR Y POLICIA"/>
    <x v="2"/>
    <x v="4"/>
    <x v="95"/>
    <s v="2.4 - TRANSFERENCIAS CORRIENTES"/>
    <s v="2.4.2 - TRANSFERENCIAS CORRIENTES AL  GOBIERNO GENERAL NACIONAL"/>
    <s v="N"/>
    <s v="00 - N/A"/>
    <s v="10 - FONDO GENERAL"/>
    <s v=" "/>
    <s v="99 - MULTIPROVINCIAL"/>
    <n v="0"/>
    <n v="151600000"/>
    <n v="76317946.560000002"/>
  </r>
  <r>
    <s v="2024"/>
    <x v="0"/>
    <x v="0"/>
    <x v="0"/>
    <x v="4"/>
    <x v="2"/>
    <s v="0202 - MINISTERIO DE  INTERIOR Y POLICÍA"/>
    <s v="0001 - POLICIA NACIONAL"/>
    <x v="0"/>
    <x v="1"/>
    <x v="22"/>
    <s v="2.4 - TRANSFERENCIAS CORRIENTES"/>
    <s v="2.4.7 - TRANSFERENCIAS CORRIENTES AL SECTOR EXTERNO"/>
    <s v="N"/>
    <s v="00 - N/A"/>
    <s v="10 - FONDO GENERAL"/>
    <s v=" "/>
    <s v="99 - MULTIPROVINCIAL"/>
    <n v="6097249"/>
    <n v="7102128.4699999997"/>
    <n v="7102128.4699999997"/>
  </r>
  <r>
    <s v="2024"/>
    <x v="0"/>
    <x v="0"/>
    <x v="0"/>
    <x v="4"/>
    <x v="2"/>
    <s v="0202 - MINISTERIO DE  INTERIOR Y POLICÍA"/>
    <s v="0009 - COMITÉ DE RETIRO DE LA POLICIA NACIONAL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0"/>
    <n v="4000000"/>
    <n v="1275000"/>
  </r>
  <r>
    <s v="2024"/>
    <x v="0"/>
    <x v="0"/>
    <x v="0"/>
    <x v="4"/>
    <x v="2"/>
    <s v="0203 - MINISTERIO DE DEFENSA"/>
    <s v="0001 - ARMADA DE LA REPUBLICA DOMINICANA"/>
    <x v="0"/>
    <x v="7"/>
    <x v="29"/>
    <s v="2.4 - TRANSFERENCIAS CORRIENTES"/>
    <s v="2.4.1 - TRANSFERENCIAS CORRIENTES AL SECTOR PRIVADO"/>
    <s v="N"/>
    <s v="00 - N/A"/>
    <s v="10 - FONDO GENERAL"/>
    <s v=" "/>
    <s v="99 - MULTIPROVINCIAL"/>
    <n v="10700000"/>
    <n v="11200000"/>
    <n v="10346975"/>
  </r>
  <r>
    <s v="2024"/>
    <x v="0"/>
    <x v="0"/>
    <x v="0"/>
    <x v="4"/>
    <x v="2"/>
    <s v="0203 - MINISTERIO DE DEFENSA"/>
    <s v="0001 - ARMADA DE LA REPUBLICA DOMINICANA"/>
    <x v="2"/>
    <x v="10"/>
    <x v="30"/>
    <s v="2.4 - TRANSFERENCIAS CORRIENTES"/>
    <s v="2.4.1 - TRANSFERENCIAS CORRIENTES AL SECTOR PRIVADO"/>
    <s v="N"/>
    <s v="00 - N/A"/>
    <s v="10 - FONDO GENERAL"/>
    <s v=" "/>
    <s v="99 - MULTIPROVINCIAL"/>
    <n v="26261600"/>
    <n v="26261600"/>
    <n v="25751195.289999999"/>
  </r>
  <r>
    <s v="2024"/>
    <x v="0"/>
    <x v="0"/>
    <x v="0"/>
    <x v="4"/>
    <x v="2"/>
    <s v="0203 - MINISTERIO DE DEFENSA"/>
    <s v="0001 - FUERZA AEREA DE LA  REPUBLICA DOMINICANA"/>
    <x v="0"/>
    <x v="7"/>
    <x v="29"/>
    <s v="2.4 - TRANSFERENCIAS CORRIENTES"/>
    <s v="2.4.1 - TRANSFERENCIAS CORRIENTES AL SECTOR PRIVADO"/>
    <s v="N"/>
    <s v="00 - N/A"/>
    <s v="10 - FONDO GENERAL"/>
    <s v=" "/>
    <s v="99 - MULTIPROVINCIAL"/>
    <n v="78921777"/>
    <n v="72421777"/>
    <n v="72420259.400000006"/>
  </r>
  <r>
    <s v="2024"/>
    <x v="0"/>
    <x v="0"/>
    <x v="0"/>
    <x v="4"/>
    <x v="2"/>
    <s v="0203 - MINISTERIO DE DEFENSA"/>
    <s v="0001 - MINISTERIO DE DEFENSA"/>
    <x v="0"/>
    <x v="7"/>
    <x v="29"/>
    <s v="2.4 - TRANSFERENCIAS CORRIENTES"/>
    <s v="2.4.1 - TRANSFERENCIAS CORRIENTES AL SECTOR PRIVADO"/>
    <s v="N"/>
    <s v="00 - N/A"/>
    <s v="10 - FONDO GENERAL"/>
    <s v=" "/>
    <s v="99 - MULTIPROVINCIAL"/>
    <n v="26278288"/>
    <n v="26111946"/>
    <n v="26111945.149999995"/>
  </r>
  <r>
    <s v="2024"/>
    <x v="0"/>
    <x v="0"/>
    <x v="0"/>
    <x v="4"/>
    <x v="2"/>
    <s v="0203 - MINISTERIO DE DEFENSA"/>
    <s v="0001 - MINISTERIO DE DEFENSA"/>
    <x v="0"/>
    <x v="7"/>
    <x v="29"/>
    <s v="2.4 - TRANSFERENCIAS CORRIENTES"/>
    <s v="2.4.7 - TRANSFERENCIAS CORRIENTES AL SECTOR EXTERNO"/>
    <s v="N"/>
    <s v="00 - N/A"/>
    <s v="10 - FONDO GENERAL"/>
    <s v=" "/>
    <s v="99 - MULTIPROVINCIAL"/>
    <n v="11837743"/>
    <n v="6137143"/>
    <n v="5904554.8799999999"/>
  </r>
  <r>
    <s v="2024"/>
    <x v="0"/>
    <x v="0"/>
    <x v="0"/>
    <x v="4"/>
    <x v="2"/>
    <s v="0203 - MINISTERIO DE DEFENSA"/>
    <s v="0001 - MINISTERIO DE DEFENSA"/>
    <x v="0"/>
    <x v="7"/>
    <x v="29"/>
    <s v="2.4 - TRANSFERENCIAS CORRIENTES"/>
    <s v="2.4.9 - TRANSFERENCIAS CORRIENTES A OTRAS INSTITUCIONES PÚBLICAS"/>
    <s v="N"/>
    <s v="00 - N/A"/>
    <s v="10 - FONDO GENERAL"/>
    <s v=" "/>
    <s v="99 - MULTIPROVINCIAL"/>
    <n v="47917748"/>
    <n v="52917748"/>
    <n v="52917748"/>
  </r>
  <r>
    <s v="2024"/>
    <x v="0"/>
    <x v="0"/>
    <x v="0"/>
    <x v="4"/>
    <x v="2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21991200"/>
    <n v="27858142"/>
    <n v="22728000"/>
  </r>
  <r>
    <s v="2024"/>
    <x v="0"/>
    <x v="0"/>
    <x v="0"/>
    <x v="4"/>
    <x v="2"/>
    <s v="0203 - MINISTERIO DE DEFENSA"/>
    <s v="0004 - INSTITUTO DE SEGURIDAD SOCIAL DE LAS FUERZAS ARMADAS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3000000"/>
    <n v="13000000"/>
    <n v="12603679.199999999"/>
  </r>
  <r>
    <s v="2024"/>
    <x v="0"/>
    <x v="0"/>
    <x v="0"/>
    <x v="4"/>
    <x v="2"/>
    <s v="0203 - MINISTERIO DE DEFENSA"/>
    <s v="0008 - CÍRCULO DEPORTIVO DE LAS FUERZAS ARMADAS Y LA POLICIA NACIONAL"/>
    <x v="2"/>
    <x v="8"/>
    <x v="34"/>
    <s v="2.4 - TRANSFERENCIAS CORRIENTES"/>
    <s v="2.4.7 - TRANSFERENCIAS CORRIENTES AL SECTOR EXTERNO"/>
    <s v="N"/>
    <s v="00 - N/A"/>
    <s v="10 - FONDO GENERAL"/>
    <s v=" "/>
    <s v="01 - DISTRITO NACIONAL"/>
    <n v="574600"/>
    <n v="716900"/>
    <n v="699400"/>
  </r>
  <r>
    <s v="2024"/>
    <x v="0"/>
    <x v="0"/>
    <x v="0"/>
    <x v="4"/>
    <x v="2"/>
    <s v="0203 - MINISTERIO DE DEFENSA"/>
    <s v="0009 - ESCUELA DE GRADUADOS EN DERECHOS HUMANOS Y DERECHO INTERNACIONAL HUMANITARIO"/>
    <x v="2"/>
    <x v="10"/>
    <x v="30"/>
    <s v="2.4 - TRANSFERENCIAS CORRIENTES"/>
    <s v="2.4.1 - TRANSFERENCIAS CORRIENTES AL SECTOR PRIVADO"/>
    <s v="N"/>
    <s v="00 - N/A"/>
    <s v="10 - FONDO GENERAL"/>
    <s v=" "/>
    <s v="99 - MULTIPROVINCIAL"/>
    <n v="6557562"/>
    <n v="6509600"/>
    <n v="6509599.7299999995"/>
  </r>
  <r>
    <s v="2024"/>
    <x v="0"/>
    <x v="0"/>
    <x v="0"/>
    <x v="4"/>
    <x v="2"/>
    <s v="0203 - MINISTERIO DE DEFENSA"/>
    <s v="0027 - DIRECCION GENERAL DEL PLAN SOCIAL DEL MINISTERIO DE DEFENS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0851946"/>
    <n v="10876112"/>
    <n v="10876112"/>
  </r>
  <r>
    <s v="2024"/>
    <x v="0"/>
    <x v="0"/>
    <x v="0"/>
    <x v="4"/>
    <x v="2"/>
    <s v="0203 - MINISTERIO DE DEFENSA"/>
    <s v="0028 - INSTITUTO SUPERIOR PARA LA DEFENSA ' GENERAL JUAN PABLO DUARTE DIEZ' INSUDE."/>
    <x v="2"/>
    <x v="10"/>
    <x v="24"/>
    <s v="2.4 - TRANSFERENCIAS CORRIENTES"/>
    <s v="2.4.1 - TRANSFERENCIAS CORRIENTES AL SECTOR PRIVADO"/>
    <s v="N"/>
    <s v="00 - N/A"/>
    <s v="10 - FONDO GENERAL"/>
    <s v=" "/>
    <s v="99 - MULTIPROVINCIAL"/>
    <n v="100000"/>
    <n v="200000"/>
    <n v="100000"/>
  </r>
  <r>
    <s v="2024"/>
    <x v="0"/>
    <x v="0"/>
    <x v="0"/>
    <x v="4"/>
    <x v="2"/>
    <s v="0203 - MINISTERIO DE DEFENSA"/>
    <s v="0032 - CUERPO DE SEGURIDAD PRESIDENCIAL (CUSEP)"/>
    <x v="0"/>
    <x v="7"/>
    <x v="29"/>
    <s v="2.4 - TRANSFERENCIAS CORRIENTES"/>
    <s v="2.4.1 - TRANSFERENCIAS CORRIENTES AL SECTOR PRIVADO"/>
    <s v="N"/>
    <s v="00 - N/A"/>
    <s v="10 - FONDO GENERAL"/>
    <s v=" "/>
    <s v="99 - MULTIPROVINCIAL"/>
    <n v="0"/>
    <n v="52500"/>
    <n v="52500"/>
  </r>
  <r>
    <s v="2024"/>
    <x v="0"/>
    <x v="0"/>
    <x v="0"/>
    <x v="4"/>
    <x v="2"/>
    <s v="0204 - MINISTERIO DE RELACIONES EXTERIORES"/>
    <s v="0001 - MINISTERIO DE RELACIONES EXTERIORES"/>
    <x v="0"/>
    <x v="13"/>
    <x v="37"/>
    <s v="2.4 - TRANSFERENCIAS CORRIENTES"/>
    <s v="2.4.1 - TRANSFERENCIAS CORRIENTES AL SECTOR PRIVADO"/>
    <s v="N"/>
    <s v="00 - N/A"/>
    <s v="10 - FONDO GENERAL"/>
    <s v=" "/>
    <s v="99 - MULTIPROVINCIAL"/>
    <n v="20000000"/>
    <n v="20000000"/>
    <n v="4269206.3899999997"/>
  </r>
  <r>
    <s v="2024"/>
    <x v="0"/>
    <x v="0"/>
    <x v="0"/>
    <x v="4"/>
    <x v="2"/>
    <s v="0204 - MINISTERIO DE RELACIONES EXTERIORES"/>
    <s v="0001 - MINISTERIO DE RELACIONES EXTERIORES"/>
    <x v="0"/>
    <x v="13"/>
    <x v="37"/>
    <s v="2.4 - TRANSFERENCIAS CORRIENTES"/>
    <s v="2.4.7 - TRANSFERENCIAS CORRIENTES AL SECTOR EXTERNO"/>
    <s v="N"/>
    <s v="00 - N/A"/>
    <s v="10 - FONDO GENERAL"/>
    <s v=" "/>
    <s v="99 - MULTIPROVINCIAL"/>
    <n v="417729946"/>
    <n v="400173969"/>
    <n v="358835157.73999995"/>
  </r>
  <r>
    <s v="2024"/>
    <x v="0"/>
    <x v="0"/>
    <x v="0"/>
    <x v="4"/>
    <x v="2"/>
    <s v="0204 - MINISTERIO DE RELACIONES EXTERIORES"/>
    <s v="0003 - INSTITUTO DE EDUCACION SUPERIOR"/>
    <x v="2"/>
    <x v="10"/>
    <x v="24"/>
    <s v="2.4 - TRANSFERENCIAS CORRIENTES"/>
    <s v="2.4.1 - TRANSFERENCIAS CORRIENTES AL SECTOR PRIVADO"/>
    <s v="N"/>
    <s v="00 - N/A"/>
    <s v="10 - FONDO GENERAL"/>
    <s v=" "/>
    <s v="01 - DISTRITO NACIONAL"/>
    <n v="400000"/>
    <n v="100000"/>
    <n v="100000"/>
  </r>
  <r>
    <s v="2024"/>
    <x v="0"/>
    <x v="0"/>
    <x v="0"/>
    <x v="4"/>
    <x v="2"/>
    <s v="0204 - MINISTERIO DE RELACIONES EXTERIORES"/>
    <s v="0003 - INSTITUTO DE EDUCACION SUPERIOR"/>
    <x v="2"/>
    <x v="10"/>
    <x v="24"/>
    <s v="2.4 - TRANSFERENCIAS CORRIENTES"/>
    <s v="2.4.7 - TRANSFERENCIAS CORRIENTES AL SECTOR EXTERNO"/>
    <s v="N"/>
    <s v="00 - N/A"/>
    <s v="10 - FONDO GENERAL"/>
    <s v=" "/>
    <s v="01 - DISTRITO NACIONAL"/>
    <n v="90000"/>
    <n v="291000"/>
    <n v="290949.45"/>
  </r>
  <r>
    <s v="2024"/>
    <x v="0"/>
    <x v="0"/>
    <x v="0"/>
    <x v="4"/>
    <x v="2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303000000"/>
    <n v="302800000"/>
    <n v="302721974.11000001"/>
  </r>
  <r>
    <s v="2024"/>
    <x v="0"/>
    <x v="0"/>
    <x v="0"/>
    <x v="4"/>
    <x v="2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20 - FONDOS CON DESTINO ESPECÍFICO"/>
    <s v=" "/>
    <s v="99 - MULTIPROVINCIAL"/>
    <n v="3100000"/>
    <n v="3100000"/>
    <n v="2694372.52"/>
  </r>
  <r>
    <s v="2024"/>
    <x v="0"/>
    <x v="0"/>
    <x v="0"/>
    <x v="4"/>
    <x v="2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10 - FONDO GENERAL"/>
    <s v=" "/>
    <s v="99 - MULTIPROVINCIAL"/>
    <n v="10647952952"/>
    <n v="10447952952"/>
    <n v="10418702945.480001"/>
  </r>
  <r>
    <s v="2024"/>
    <x v="0"/>
    <x v="0"/>
    <x v="0"/>
    <x v="4"/>
    <x v="2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20 - FONDOS CON DESTINO ESPECÍFICO"/>
    <s v=" "/>
    <s v="99 - MULTIPROVINCIAL"/>
    <n v="1328308604"/>
    <n v="3443008604"/>
    <n v="3443008604"/>
  </r>
  <r>
    <s v="2024"/>
    <x v="0"/>
    <x v="0"/>
    <x v="0"/>
    <x v="4"/>
    <x v="2"/>
    <s v="0205 - MINISTERIO DE HACIENDA"/>
    <s v="0001 - MINISTERIO DE HACIENDA"/>
    <x v="0"/>
    <x v="0"/>
    <x v="2"/>
    <s v="2.4 - TRANSFERENCIAS CORRIENTES"/>
    <s v="2.4.5 - TRANSFERENCIAS CORRIENTES A INSTITUCIONES PÚBLICAS FINANCIERAS"/>
    <s v="N"/>
    <s v="00 - N/A"/>
    <s v="10 - FONDO GENERAL"/>
    <s v=" "/>
    <s v="99 - MULTIPROVINCIAL"/>
    <n v="50758895"/>
    <n v="50758895"/>
    <n v="50758895"/>
  </r>
  <r>
    <s v="2024"/>
    <x v="0"/>
    <x v="0"/>
    <x v="0"/>
    <x v="4"/>
    <x v="2"/>
    <s v="0205 - MINISTERIO DE HACIENDA"/>
    <s v="0001 - MINISTERIO DE HACIENDA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4000000"/>
    <n v="4200000"/>
    <n v="4165433.46"/>
  </r>
  <r>
    <s v="2024"/>
    <x v="0"/>
    <x v="0"/>
    <x v="0"/>
    <x v="4"/>
    <x v="2"/>
    <s v="0205 - MINISTERIO DE HACIENDA"/>
    <s v="0001 - MINISTERIO DE HACIENDA"/>
    <x v="1"/>
    <x v="22"/>
    <x v="96"/>
    <s v="2.4 - TRANSFERENCIAS CORRIENTES"/>
    <s v="2.4.5 - TRANSFERENCIAS CORRIENTES A INSTITUCIONES PÚBLICAS FINANCIERAS"/>
    <s v="N"/>
    <s v="00 - N/A"/>
    <s v="10 - FONDO GENERAL"/>
    <s v=" "/>
    <s v="99 - MULTIPROVINCIAL"/>
    <n v="149703020"/>
    <n v="149703020"/>
    <n v="149703020.00000003"/>
  </r>
  <r>
    <s v="2024"/>
    <x v="0"/>
    <x v="0"/>
    <x v="0"/>
    <x v="4"/>
    <x v="2"/>
    <s v="0205 - MINISTERIO DE HACIENDA"/>
    <s v="0001 - MINISTERIO DE HACIENDA"/>
    <x v="2"/>
    <x v="4"/>
    <x v="6"/>
    <s v="2.4 - TRANSFERENCIAS CORRIENTES"/>
    <s v="2.4.4 - TRANSFERENCIAS CORRIENTES A EMPRESAS PÚBLICAS NO FINANCIERAS"/>
    <s v="N"/>
    <s v="00 - N/A"/>
    <s v="10 - FONDO GENERAL"/>
    <s v=" "/>
    <s v="99 - MULTIPROVINCIAL"/>
    <n v="306441777"/>
    <n v="306441777"/>
    <n v="306441772"/>
  </r>
  <r>
    <s v="2024"/>
    <x v="0"/>
    <x v="0"/>
    <x v="0"/>
    <x v="4"/>
    <x v="2"/>
    <s v="0205 - MINISTERIO DE HACIENDA"/>
    <s v="0004 - DIRECCION GENERAL DE CONTRATACIONES PUBLICAS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100100"/>
    <n v="161500"/>
    <n v="122900"/>
  </r>
  <r>
    <s v="2024"/>
    <x v="0"/>
    <x v="0"/>
    <x v="0"/>
    <x v="4"/>
    <x v="2"/>
    <s v="0205 - MINISTERIO DE HACIENDA"/>
    <s v="0004 - DIRECCION GENERAL DE CONTRATACIONES PUBLICAS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15000"/>
    <n v="32311.199999999997"/>
    <n v="0"/>
  </r>
  <r>
    <s v="2024"/>
    <x v="0"/>
    <x v="0"/>
    <x v="0"/>
    <x v="4"/>
    <x v="2"/>
    <s v="0205 - MINISTERIO DE HACIENDA"/>
    <s v="0008 - TESORERIA NACIONAL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75000"/>
    <n v="205000"/>
    <n v="150000"/>
  </r>
  <r>
    <s v="2024"/>
    <x v="0"/>
    <x v="0"/>
    <x v="0"/>
    <x v="4"/>
    <x v="2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3000000"/>
    <n v="1517000"/>
    <n v="1144066.7"/>
  </r>
  <r>
    <s v="2024"/>
    <x v="0"/>
    <x v="0"/>
    <x v="0"/>
    <x v="4"/>
    <x v="2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70 - DONACION EXTERNA"/>
    <s v=" "/>
    <s v="99 - MULTIPROVINCIAL"/>
    <n v="0"/>
    <n v="2000000"/>
    <n v="0"/>
  </r>
  <r>
    <s v="2024"/>
    <x v="0"/>
    <x v="0"/>
    <x v="0"/>
    <x v="4"/>
    <x v="2"/>
    <s v="0205 - MINISTERIO DE HACIENDA"/>
    <s v="0012 - DIRECCION GENERAL DE JUBILACIONES Y PENSIONES A CARGO DEL ESTADO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0"/>
    <n v="923026.74"/>
    <n v="922141.1399999999"/>
  </r>
  <r>
    <s v="2024"/>
    <x v="0"/>
    <x v="0"/>
    <x v="0"/>
    <x v="4"/>
    <x v="2"/>
    <s v="0205 - MINISTERIO DE HACIENDA"/>
    <s v="0012 - DIRECCION GENERAL DE JUBILACIONES Y PENSIONES A CARGO DEL ESTADO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0"/>
    <n v="250000"/>
    <n v="236824.4"/>
  </r>
  <r>
    <s v="2024"/>
    <x v="0"/>
    <x v="0"/>
    <x v="0"/>
    <x v="4"/>
    <x v="2"/>
    <s v="0206 - MINISTERIO DE EDUCACIÓN"/>
    <s v="0001 - MINISTERIO DE EDUCACION"/>
    <x v="3"/>
    <x v="6"/>
    <x v="13"/>
    <s v="2.4 - TRANSFERENCIAS CORRIENTES"/>
    <s v="2.4.1 - TRANSFERENCIAS CORRIENTES AL SECTOR PRIVADO"/>
    <s v="N"/>
    <s v="00 - N/A"/>
    <s v="10 - FONDO GENERAL"/>
    <s v=" "/>
    <s v="99 - MULTIPROVINCIAL"/>
    <n v="267000"/>
    <n v="0"/>
    <n v="0"/>
  </r>
  <r>
    <s v="2024"/>
    <x v="0"/>
    <x v="0"/>
    <x v="0"/>
    <x v="4"/>
    <x v="2"/>
    <s v="0206 - MINISTERIO DE EDUCACIÓN"/>
    <s v="0001 - MINISTERIO DE EDUCACION"/>
    <x v="3"/>
    <x v="6"/>
    <x v="13"/>
    <s v="2.4 - TRANSFERENCIAS CORRIENTES"/>
    <s v="2.4.9 - TRANSFERENCIAS CORRIENTES A OTRAS INSTITUCIONES PÚBLICAS"/>
    <s v="N"/>
    <s v="00 - N/A"/>
    <s v="10 - FONDO GENERAL"/>
    <s v=" "/>
    <s v="99 - MULTIPROVINCIAL"/>
    <n v="100000"/>
    <n v="100000"/>
    <n v="0"/>
  </r>
  <r>
    <s v="2024"/>
    <x v="0"/>
    <x v="0"/>
    <x v="0"/>
    <x v="4"/>
    <x v="2"/>
    <s v="0206 - MINISTERIO DE EDUCACIÓN"/>
    <s v="0001 - MINISTERIO DE EDUCACION"/>
    <x v="2"/>
    <x v="10"/>
    <x v="41"/>
    <s v="2.4 - TRANSFERENCIAS CORRIENTES"/>
    <s v="2.4.1 - TRANSFERENCIAS CORRIENTES AL SECTOR PRIVADO"/>
    <s v="N"/>
    <s v="00 - N/A"/>
    <s v="10 - FONDO GENERAL"/>
    <s v=" "/>
    <s v="99 - MULTIPROVINCIAL"/>
    <n v="178200"/>
    <n v="178200"/>
    <n v="0"/>
  </r>
  <r>
    <s v="2024"/>
    <x v="0"/>
    <x v="0"/>
    <x v="0"/>
    <x v="4"/>
    <x v="2"/>
    <s v="0206 - MINISTERIO DE EDUCACIÓN"/>
    <s v="0001 - MINISTERIO DE EDUCACION"/>
    <x v="2"/>
    <x v="10"/>
    <x v="41"/>
    <s v="2.4 - TRANSFERENCIAS CORRIENTES"/>
    <s v="2.4.2 - TRANSFERENCIAS CORRIENTES AL  GOBIERNO GENERAL NACIONAL"/>
    <s v="N"/>
    <s v="00 - N/A"/>
    <s v="10 - FONDO GENERAL"/>
    <s v=" "/>
    <s v="99 - MULTIPROVINCIAL"/>
    <n v="10770275416"/>
    <n v="8352362555.7600002"/>
    <n v="8351503493.4500008"/>
  </r>
  <r>
    <s v="2024"/>
    <x v="0"/>
    <x v="0"/>
    <x v="0"/>
    <x v="4"/>
    <x v="2"/>
    <s v="0206 - MINISTERIO DE EDUCACIÓN"/>
    <s v="0001 - MINISTERIO DE EDUCACION"/>
    <x v="2"/>
    <x v="10"/>
    <x v="41"/>
    <s v="2.4 - TRANSFERENCIAS CORRIENTES"/>
    <s v="2.4.9 - TRANSFERENCIAS CORRIENTES A OTRAS INSTITUCIONES PÚBLICAS"/>
    <s v="N"/>
    <s v="00 - N/A"/>
    <s v="10 - FONDO GENERAL"/>
    <s v=" "/>
    <s v="99 - MULTIPROVINCIAL"/>
    <n v="659125000"/>
    <n v="641944742.88"/>
    <n v="608680970.87"/>
  </r>
  <r>
    <s v="2024"/>
    <x v="0"/>
    <x v="0"/>
    <x v="0"/>
    <x v="4"/>
    <x v="2"/>
    <s v="0206 - MINISTERIO DE EDUCACIÓN"/>
    <s v="0001 - MINISTERIO DE EDUCACION"/>
    <x v="2"/>
    <x v="10"/>
    <x v="42"/>
    <s v="2.4 - TRANSFERENCIAS CORRIENTES"/>
    <s v="2.4.1 - TRANSFERENCIAS CORRIENTES AL SECTOR PRIVADO"/>
    <s v="N"/>
    <s v="00 - N/A"/>
    <s v="10 - FONDO GENERAL"/>
    <s v=" "/>
    <s v="99 - MULTIPROVINCIAL"/>
    <n v="0"/>
    <n v="1329452500"/>
    <n v="1329452500"/>
  </r>
  <r>
    <s v="2024"/>
    <x v="0"/>
    <x v="0"/>
    <x v="0"/>
    <x v="4"/>
    <x v="2"/>
    <s v="0206 - MINISTERIO DE EDUCACIÓN"/>
    <s v="0001 - MINISTERIO DE EDUCACION"/>
    <x v="2"/>
    <x v="10"/>
    <x v="42"/>
    <s v="2.4 - TRANSFERENCIAS CORRIENTES"/>
    <s v="2.4.7 - TRANSFERENCIAS CORRIENTES AL SECTOR EXTERNO"/>
    <s v="N"/>
    <s v="00 - N/A"/>
    <s v="10 - FONDO GENERAL"/>
    <s v=" "/>
    <s v="99 - MULTIPROVINCIAL"/>
    <n v="87468596"/>
    <n v="0"/>
    <n v="0"/>
  </r>
  <r>
    <s v="2024"/>
    <x v="0"/>
    <x v="0"/>
    <x v="0"/>
    <x v="4"/>
    <x v="2"/>
    <s v="0206 - MINISTERIO DE EDUCACIÓN"/>
    <s v="0001 - MINISTERIO DE EDUCACION"/>
    <x v="2"/>
    <x v="10"/>
    <x v="42"/>
    <s v="2.4 - TRANSFERENCIAS CORRIENTES"/>
    <s v="2.4.9 - TRANSFERENCIAS CORRIENTES A OTRAS INSTITUCIONES PÚBLICAS"/>
    <s v="N"/>
    <s v="00 - N/A"/>
    <s v="10 - FONDO GENERAL"/>
    <s v=" "/>
    <s v="99 - MULTIPROVINCIAL"/>
    <n v="4665474276"/>
    <n v="5263393728.9299994"/>
    <n v="4977287784.5899992"/>
  </r>
  <r>
    <s v="2024"/>
    <x v="0"/>
    <x v="0"/>
    <x v="0"/>
    <x v="4"/>
    <x v="2"/>
    <s v="0206 - MINISTERIO DE EDUCACIÓN"/>
    <s v="0001 - MINISTERIO DE EDUCACION"/>
    <x v="2"/>
    <x v="10"/>
    <x v="43"/>
    <s v="2.4 - TRANSFERENCIAS CORRIENTES"/>
    <s v="2.4.1 - TRANSFERENCIAS CORRIENTES AL SECTOR PRIVADO"/>
    <s v="N"/>
    <s v="00 - N/A"/>
    <s v="10 - FONDO GENERAL"/>
    <s v=" "/>
    <s v="99 - MULTIPROVINCIAL"/>
    <n v="54200"/>
    <n v="719467500"/>
    <n v="719467500"/>
  </r>
  <r>
    <s v="2024"/>
    <x v="0"/>
    <x v="0"/>
    <x v="0"/>
    <x v="4"/>
    <x v="2"/>
    <s v="0206 - MINISTERIO DE EDUCACIÓN"/>
    <s v="0001 - MINISTERIO DE EDUCACION"/>
    <x v="2"/>
    <x v="10"/>
    <x v="43"/>
    <s v="2.4 - TRANSFERENCIAS CORRIENTES"/>
    <s v="2.4.9 - TRANSFERENCIAS CORRIENTES A OTRAS INSTITUCIONES PÚBLICAS"/>
    <s v="N"/>
    <s v="00 - N/A"/>
    <s v="10 - FONDO GENERAL"/>
    <s v=" "/>
    <s v="99 - MULTIPROVINCIAL"/>
    <n v="2453260775"/>
    <n v="2574446692.3799996"/>
    <n v="2419383820.6400003"/>
  </r>
  <r>
    <s v="2024"/>
    <x v="0"/>
    <x v="0"/>
    <x v="0"/>
    <x v="4"/>
    <x v="2"/>
    <s v="0206 - MINISTERIO DE EDUCACIÓN"/>
    <s v="0001 - MINISTERIO DE EDUCACION"/>
    <x v="2"/>
    <x v="10"/>
    <x v="44"/>
    <s v="2.4 - TRANSFERENCIAS CORRIENTES"/>
    <s v="2.4.9 - TRANSFERENCIAS CORRIENTES A OTRAS INSTITUCIONES PÚBLICAS"/>
    <s v="N"/>
    <s v="00 - N/A"/>
    <s v="10 - FONDO GENERAL"/>
    <s v=" "/>
    <s v="99 - MULTIPROVINCIAL"/>
    <n v="237925000"/>
    <n v="84575328.049999997"/>
    <n v="81718788.300000012"/>
  </r>
  <r>
    <s v="2024"/>
    <x v="0"/>
    <x v="0"/>
    <x v="0"/>
    <x v="4"/>
    <x v="2"/>
    <s v="0206 - MINISTERIO DE EDUCACIÓN"/>
    <s v="0001 - MINISTERIO DE EDUCACION"/>
    <x v="2"/>
    <x v="10"/>
    <x v="45"/>
    <s v="2.4 - TRANSFERENCIAS CORRIENTES"/>
    <s v="2.4.1 - TRANSFERENCIAS CORRIENTES AL SECTOR PRIVADO"/>
    <s v="N"/>
    <s v="00 - N/A"/>
    <s v="10 - FONDO GENERAL"/>
    <s v=" "/>
    <s v="99 - MULTIPROVINCIAL"/>
    <n v="35400"/>
    <n v="0"/>
    <n v="0"/>
  </r>
  <r>
    <s v="2024"/>
    <x v="0"/>
    <x v="0"/>
    <x v="0"/>
    <x v="4"/>
    <x v="2"/>
    <s v="0206 - MINISTERIO DE EDUCACIÓN"/>
    <s v="0001 - MINISTERIO DE EDUCACION"/>
    <x v="2"/>
    <x v="10"/>
    <x v="45"/>
    <s v="2.4 - TRANSFERENCIAS CORRIENTES"/>
    <s v="2.4.9 - TRANSFERENCIAS CORRIENTES A OTRAS INSTITUCIONES PÚBLICAS"/>
    <s v="N"/>
    <s v="00 - N/A"/>
    <s v="10 - FONDO GENERAL"/>
    <s v=" "/>
    <s v="99 - MULTIPROVINCIAL"/>
    <n v="630000000"/>
    <n v="614021699.57000005"/>
    <n v="612561140.36999989"/>
  </r>
  <r>
    <s v="2024"/>
    <x v="0"/>
    <x v="0"/>
    <x v="0"/>
    <x v="4"/>
    <x v="2"/>
    <s v="0206 - MINISTERIO DE EDUCACIÓN"/>
    <s v="0001 - MINISTERIO DE EDUCACION"/>
    <x v="2"/>
    <x v="10"/>
    <x v="31"/>
    <s v="2.4 - TRANSFERENCIAS CORRIENTES"/>
    <s v="2.4.9 - TRANSFERENCIAS CORRIENTES A OTRAS INSTITUCIONES PÚBLICAS"/>
    <s v="N"/>
    <s v="00 - N/A"/>
    <s v="10 - FONDO GENERAL"/>
    <s v=" "/>
    <s v="99 - MULTIPROVINCIAL"/>
    <n v="126420000"/>
    <n v="114934540"/>
    <n v="114325503.59999998"/>
  </r>
  <r>
    <s v="2024"/>
    <x v="0"/>
    <x v="0"/>
    <x v="0"/>
    <x v="4"/>
    <x v="2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 "/>
    <s v="99 - MULTIPROVINCIAL"/>
    <n v="2022214419"/>
    <n v="2009595407.3599999"/>
    <n v="1861306292.9600003"/>
  </r>
  <r>
    <s v="2024"/>
    <x v="0"/>
    <x v="0"/>
    <x v="0"/>
    <x v="4"/>
    <x v="2"/>
    <s v="0206 - MINISTERIO DE EDUCACIÓN"/>
    <s v="0001 - MINISTERIO DE EDUCACION"/>
    <x v="2"/>
    <x v="10"/>
    <x v="40"/>
    <s v="2.4 - TRANSFERENCIAS CORRIENTES"/>
    <s v="2.4.2 - TRANSFERENCIAS CORRIENTES AL  GOBIERNO GENERAL NACIONAL"/>
    <s v="N"/>
    <s v="00 - N/A"/>
    <s v="10 - FONDO GENERAL"/>
    <s v=" "/>
    <s v="99 - MULTIPROVINCIAL"/>
    <n v="0"/>
    <n v="5000000"/>
    <n v="5000000"/>
  </r>
  <r>
    <s v="2024"/>
    <x v="0"/>
    <x v="0"/>
    <x v="0"/>
    <x v="4"/>
    <x v="2"/>
    <s v="0206 - MINISTERIO DE EDUCACIÓN"/>
    <s v="0001 - MINISTERIO DE EDUCACION"/>
    <x v="2"/>
    <x v="10"/>
    <x v="40"/>
    <s v="2.4 - TRANSFERENCIAS CORRIENTES"/>
    <s v="2.4.7 - TRANSFERENCIAS CORRIENTES AL SECTOR EXTERNO"/>
    <s v="N"/>
    <s v="00 - N/A"/>
    <s v="10 - FONDO GENERAL"/>
    <s v=" "/>
    <s v="99 - MULTIPROVINCIAL"/>
    <n v="12500000"/>
    <n v="122766351"/>
    <n v="111701401.55"/>
  </r>
  <r>
    <s v="2024"/>
    <x v="0"/>
    <x v="0"/>
    <x v="0"/>
    <x v="4"/>
    <x v="2"/>
    <s v="0206 - MINISTERIO DE EDUCACIÓN"/>
    <s v="0001 - MINISTERIO DE EDUCACION"/>
    <x v="2"/>
    <x v="10"/>
    <x v="40"/>
    <s v="2.4 - TRANSFERENCIAS CORRIENTES"/>
    <s v="2.4.9 - TRANSFERENCIAS CORRIENTES A OTRAS INSTITUCIONES PÚBLICAS"/>
    <s v="N"/>
    <s v="00 - N/A"/>
    <s v="10 - FONDO GENERAL"/>
    <s v=" "/>
    <s v="99 - MULTIPROVINCIAL"/>
    <n v="2002552625"/>
    <n v="1257240495.6600001"/>
    <n v="1127854077.3200002"/>
  </r>
  <r>
    <s v="2024"/>
    <x v="0"/>
    <x v="0"/>
    <x v="0"/>
    <x v="4"/>
    <x v="2"/>
    <s v="0206 - MINISTERIO DE EDUCACIÓN"/>
    <s v="0001 - MINISTERIO DE EDUCACION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840000000"/>
    <n v="654641232.56999993"/>
    <n v="654358432.56999993"/>
  </r>
  <r>
    <s v="2024"/>
    <x v="0"/>
    <x v="0"/>
    <x v="0"/>
    <x v="4"/>
    <x v="2"/>
    <s v="0206 - MINISTERIO DE EDUCACIÓN"/>
    <s v="0001 - MINISTERIO DE EDUCACION"/>
    <x v="2"/>
    <x v="5"/>
    <x v="8"/>
    <s v="2.4 - TRANSFERENCIAS CORRIENTES"/>
    <s v="2.4.9 - TRANSFERENCIAS CORRIENTES A OTRAS INSTITUCIONES PÚBLICAS"/>
    <s v="N"/>
    <s v="00 - N/A"/>
    <s v="10 - FONDO GENERAL"/>
    <s v=" "/>
    <s v="99 - MULTIPROVINCIAL"/>
    <n v="0"/>
    <n v="909406"/>
    <n v="909405.95"/>
  </r>
  <r>
    <s v="2024"/>
    <x v="0"/>
    <x v="0"/>
    <x v="0"/>
    <x v="4"/>
    <x v="2"/>
    <s v="0206 - MINISTERIO DE EDUCACIÓN"/>
    <s v="0002 - OFICINA DE COOPERACIÓN INTERNACIONAL (OCI)"/>
    <x v="2"/>
    <x v="10"/>
    <x v="40"/>
    <s v="2.4 - TRANSFERENCIAS CORRIENTES"/>
    <s v="2.4.7 - TRANSFERENCIAS CORRIENTES AL SECTOR EXTERNO"/>
    <s v="N"/>
    <s v="00 - N/A"/>
    <s v="10 - FONDO GENERAL"/>
    <s v=" "/>
    <s v="99 - MULTIPROVINCIAL"/>
    <n v="0"/>
    <n v="650000"/>
    <n v="604910.43999999994"/>
  </r>
  <r>
    <s v="2024"/>
    <x v="0"/>
    <x v="0"/>
    <x v="0"/>
    <x v="4"/>
    <x v="2"/>
    <s v="0206 - MINISTERIO DE EDUCACIÓN"/>
    <s v="0002 - OFICINA DE COOPERACIÓN INTERNACIONAL (OCI)"/>
    <x v="2"/>
    <x v="10"/>
    <x v="40"/>
    <s v="2.4 - TRANSFERENCIAS CORRIENTES"/>
    <s v="2.4.9 - TRANSFERENCIAS CORRIENTES A OTRAS INSTITUCIONES PÚBLICAS"/>
    <s v="N"/>
    <s v="00 - N/A"/>
    <s v="10 - FONDO GENERAL"/>
    <s v=" "/>
    <s v="99 - MULTIPROVINCIAL"/>
    <n v="0"/>
    <n v="1500000000"/>
    <n v="1500000000"/>
  </r>
  <r>
    <s v="2024"/>
    <x v="0"/>
    <x v="0"/>
    <x v="0"/>
    <x v="4"/>
    <x v="2"/>
    <s v="0206 - MINISTERIO DE EDUCACIÓN"/>
    <s v="0004 - INSTITUTO NACIONAL DE EDUCACIÓN FISICA"/>
    <x v="2"/>
    <x v="8"/>
    <x v="34"/>
    <s v="2.4 - TRANSFERENCIAS CORRIENTES"/>
    <s v="2.4.9 - TRANSFERENCIAS CORRIENTES A OTRAS INSTITUCIONES PÚBLICAS"/>
    <s v="N"/>
    <s v="00 - N/A"/>
    <s v="10 - FONDO GENERAL"/>
    <s v=" "/>
    <s v="99 - MULTIPROVINCIAL"/>
    <n v="15634005"/>
    <n v="60634005"/>
    <n v="58197708"/>
  </r>
  <r>
    <s v="2024"/>
    <x v="0"/>
    <x v="0"/>
    <x v="0"/>
    <x v="4"/>
    <x v="2"/>
    <s v="0206 - MINISTERIO DE EDUCACIÓN"/>
    <s v="0004 - INSTITUTO NACIONAL DE EDUCACIÓN FISICA"/>
    <x v="2"/>
    <x v="10"/>
    <x v="46"/>
    <s v="2.4 - TRANSFERENCIAS CORRIENTES"/>
    <s v="2.4.9 - TRANSFERENCIAS CORRIENTES A OTRAS INSTITUCIONES PÚBLICAS"/>
    <s v="N"/>
    <s v="00 - N/A"/>
    <s v="10 - FONDO GENERAL"/>
    <s v=" "/>
    <s v="99 - MULTIPROVINCIAL"/>
    <n v="0"/>
    <n v="110577087.97"/>
    <n v="109509716.57999997"/>
  </r>
  <r>
    <s v="2024"/>
    <x v="0"/>
    <x v="0"/>
    <x v="0"/>
    <x v="4"/>
    <x v="2"/>
    <s v="0206 - MINISTERIO DE EDUCACIÓN"/>
    <s v="0005 - INSTITUTO NACIONAL DE BIENESTAR MAGISTERIAL"/>
    <x v="2"/>
    <x v="10"/>
    <x v="40"/>
    <s v="2.4 - TRANSFERENCIAS CORRIENTES"/>
    <s v="2.4.1 - TRANSFERENCIAS CORRIENTES AL SECTOR PRIVADO"/>
    <s v="N"/>
    <s v="00 - N/A"/>
    <s v="20 - FONDOS CON DESTINO ESPECÍFICO"/>
    <s v=" "/>
    <s v="99 - MULTIPROVINCIAL"/>
    <n v="0"/>
    <n v="24108.32"/>
    <n v="0"/>
  </r>
  <r>
    <s v="2024"/>
    <x v="0"/>
    <x v="0"/>
    <x v="0"/>
    <x v="4"/>
    <x v="2"/>
    <s v="0206 - MINISTERIO DE EDUCACIÓN"/>
    <s v="0006 - INSTITUTO DOM. DE EVALUACIÓN E INVESTIGACIÓN DE LA CALIDAD EDUCATIVA"/>
    <x v="2"/>
    <x v="10"/>
    <x v="46"/>
    <s v="2.4 - TRANSFERENCIAS CORRIENTES"/>
    <s v="2.4.9 - TRANSFERENCIAS CORRIENTES A OTRAS INSTITUCIONES PÚBLICAS"/>
    <s v="N"/>
    <s v="00 - N/A"/>
    <s v="10 - FONDO GENERAL"/>
    <s v=" "/>
    <s v="99 - MULTIPROVINCIAL"/>
    <n v="12000000"/>
    <n v="0"/>
    <n v="0"/>
  </r>
  <r>
    <s v="2024"/>
    <x v="0"/>
    <x v="0"/>
    <x v="0"/>
    <x v="4"/>
    <x v="2"/>
    <s v="0206 - MINISTERIO DE EDUCACIÓN"/>
    <s v="0007 - INSTITUTO NACIONAL DE FORMACIÓN Y CAPACITACIÓN MAGISTERIAL"/>
    <x v="2"/>
    <x v="10"/>
    <x v="40"/>
    <s v="2.4 - TRANSFERENCIAS CORRIENTES"/>
    <s v="2.4.1 - TRANSFERENCIAS CORRIENTES AL SECTOR PRIVADO"/>
    <s v="N"/>
    <s v="00 - N/A"/>
    <s v="10 - FONDO GENERAL"/>
    <s v=" "/>
    <s v="99 - MULTIPROVINCIAL"/>
    <n v="2742203352"/>
    <n v="3442418063.4000001"/>
    <n v="3382923174.4599996"/>
  </r>
  <r>
    <s v="2024"/>
    <x v="0"/>
    <x v="0"/>
    <x v="0"/>
    <x v="4"/>
    <x v="2"/>
    <s v="0206 - MINISTERIO DE EDUCACIÓN"/>
    <s v="0008 - INSTITUTO SUPERIOR DE FORMACIÓN DOCENTE  SALOME UREÑA"/>
    <x v="2"/>
    <x v="10"/>
    <x v="24"/>
    <s v="2.4 - TRANSFERENCIAS CORRIENTES"/>
    <s v="2.4.1 - TRANSFERENCIAS CORRIENTES AL SECTOR PRIVADO"/>
    <s v="N"/>
    <s v="00 - N/A"/>
    <s v="10 - FONDO GENERAL"/>
    <s v=" "/>
    <s v="99 - MULTIPROVINCIAL"/>
    <n v="200000000"/>
    <n v="151014578.97"/>
    <n v="141119375"/>
  </r>
  <r>
    <s v="2024"/>
    <x v="0"/>
    <x v="0"/>
    <x v="0"/>
    <x v="4"/>
    <x v="2"/>
    <s v="0206 - MINISTERIO DE EDUCACIÓN"/>
    <s v="0008 - INSTITUTO SUPERIOR DE FORMACIÓN DOCENTE  SALOME UREÑA"/>
    <x v="2"/>
    <x v="10"/>
    <x v="24"/>
    <s v="2.4 - TRANSFERENCIAS CORRIENTES"/>
    <s v="2.4.9 - TRANSFERENCIAS CORRIENTES A OTRAS INSTITUCIONES PÚBLICAS"/>
    <s v="N"/>
    <s v="00 - N/A"/>
    <s v="10 - FONDO GENERAL"/>
    <s v=" "/>
    <s v="99 - MULTIPROVINCIAL"/>
    <n v="0"/>
    <n v="12387000"/>
    <n v="7771500"/>
  </r>
  <r>
    <s v="2024"/>
    <x v="0"/>
    <x v="0"/>
    <x v="0"/>
    <x v="4"/>
    <x v="2"/>
    <s v="0206 - MINISTERIO DE EDUCACIÓN"/>
    <s v="0010 - INSTITUTO NACIONAL DE BIENESTAR ESTUDIANTIL (INABIE)"/>
    <x v="2"/>
    <x v="10"/>
    <x v="40"/>
    <s v="2.4 - TRANSFERENCIAS CORRIENTES"/>
    <s v="2.4.1 - TRANSFERENCIAS CORRIENTES AL SECTOR PRIVADO"/>
    <s v="N"/>
    <s v="00 - N/A"/>
    <s v="10 - FONDO GENERAL"/>
    <s v=" "/>
    <s v="99 - MULTIPROVINCIAL"/>
    <n v="9375000"/>
    <n v="1737885.6600000001"/>
    <n v="1669532.7899999998"/>
  </r>
  <r>
    <s v="2024"/>
    <x v="0"/>
    <x v="0"/>
    <x v="0"/>
    <x v="4"/>
    <x v="2"/>
    <s v="0206 - MINISTERIO DE EDUCACIÓN"/>
    <s v="0010 - INSTITUTO NACIONAL DE BIENESTAR ESTUDIANTIL (INABIE)"/>
    <x v="2"/>
    <x v="10"/>
    <x v="40"/>
    <s v="2.4 - TRANSFERENCIAS CORRIENTES"/>
    <s v="2.4.9 - TRANSFERENCIAS CORRIENTES A OTRAS INSTITUCIONES PÚBLICAS"/>
    <s v="N"/>
    <s v="00 - N/A"/>
    <s v="10 - FONDO GENERAL"/>
    <s v=" "/>
    <s v="99 - MULTIPROVINCIAL"/>
    <n v="389620762"/>
    <n v="596995377"/>
    <n v="595482815.39999998"/>
  </r>
  <r>
    <s v="2024"/>
    <x v="0"/>
    <x v="0"/>
    <x v="0"/>
    <x v="4"/>
    <x v="2"/>
    <s v="0207 - MINISTERIO DE SALUD PÚBLICA Y ASISTENCIA SOCIAL"/>
    <s v="0001 - MINISTERIO DE SALUD PUBLICA Y ASISTENCIA SOCIAL"/>
    <x v="2"/>
    <x v="14"/>
    <x v="54"/>
    <s v="2.4 - TRANSFERENCIAS CORRIENTES"/>
    <s v="2.4.4 - TRANSFERENCIAS CORRIENTES A EMPRESAS PÚBLICAS NO FINANCIERAS"/>
    <s v="N"/>
    <s v="00 - N/A"/>
    <s v="10 - FONDO GENERAL"/>
    <s v=" "/>
    <s v="99 - MULTIPROVINCIAL"/>
    <n v="8449825854"/>
    <n v="8911771562"/>
    <n v="8911771558.9199963"/>
  </r>
  <r>
    <s v="2024"/>
    <x v="0"/>
    <x v="0"/>
    <x v="0"/>
    <x v="4"/>
    <x v="2"/>
    <s v="0207 - MINISTERIO DE SALUD PÚBLICA Y ASISTENCIA SOCIAL"/>
    <s v="0001 - MINISTERIO DE SALUD PUBLICA Y ASISTENCIA SOCIAL"/>
    <x v="2"/>
    <x v="3"/>
    <x v="97"/>
    <s v="2.4 - TRANSFERENCIAS CORRIENTES"/>
    <s v="2.4.2 - TRANSFERENCIAS CORRIENTES AL  GOBIERNO GENERAL NACIONAL"/>
    <s v="N"/>
    <s v="00 - N/A"/>
    <s v="10 - FONDO GENERAL"/>
    <s v=" "/>
    <s v="99 - MULTIPROVINCIAL"/>
    <n v="144005740"/>
    <n v="151107480.63999999"/>
    <n v="121485333.74000001"/>
  </r>
  <r>
    <s v="2024"/>
    <x v="0"/>
    <x v="0"/>
    <x v="0"/>
    <x v="4"/>
    <x v="2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 "/>
    <s v="32 - SANTO DOMINGO"/>
    <n v="4620340344"/>
    <n v="4770617696.4500008"/>
    <n v="4581022162.2599993"/>
  </r>
  <r>
    <s v="2024"/>
    <x v="0"/>
    <x v="0"/>
    <x v="0"/>
    <x v="4"/>
    <x v="2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 "/>
    <s v="99 - MULTIPROVINCIAL"/>
    <n v="3154759734"/>
    <n v="3260159187.8400002"/>
    <n v="3258679956.6800003"/>
  </r>
  <r>
    <s v="2024"/>
    <x v="0"/>
    <x v="0"/>
    <x v="0"/>
    <x v="4"/>
    <x v="2"/>
    <s v="0207 - MINISTERIO DE SALUD PÚBLICA Y ASISTENCIA SOCIAL"/>
    <s v="0001 - MINISTERIO DE SALUD PUBLICA Y ASISTENCIA SOCIAL"/>
    <x v="2"/>
    <x v="3"/>
    <x v="48"/>
    <s v="2.4 - TRANSFERENCIAS CORRIENTES"/>
    <s v="2.4.2 - TRANSFERENCIAS CORRIENTES AL  GOBIERNO GENERAL NACIONAL"/>
    <s v="N"/>
    <s v="00 - N/A"/>
    <s v="10 - FONDO GENERAL"/>
    <s v=" "/>
    <s v="99 - MULTIPROVINCIAL"/>
    <n v="6583251821"/>
    <n v="6711096776.6000004"/>
    <n v="6711096776.6000013"/>
  </r>
  <r>
    <s v="2024"/>
    <x v="0"/>
    <x v="0"/>
    <x v="0"/>
    <x v="4"/>
    <x v="2"/>
    <s v="0207 - MINISTERIO DE SALUD PÚBLICA Y ASISTENCIA SOCIAL"/>
    <s v="0001 - MINISTERIO DE SALUD PUBLICA Y ASISTENCIA SOCIAL"/>
    <x v="2"/>
    <x v="3"/>
    <x v="48"/>
    <s v="2.4 - TRANSFERENCIAS CORRIENTES"/>
    <s v="2.4.9 - TRANSFERENCIAS CORRIENTES A OTRAS INSTITUCIONES PÚBLICAS"/>
    <s v="N"/>
    <s v="00 - N/A"/>
    <s v="10 - FONDO GENERAL"/>
    <s v=" "/>
    <s v="99 - MULTIPROVINCIAL"/>
    <n v="161724"/>
    <n v="161724"/>
    <n v="161724"/>
  </r>
  <r>
    <s v="2024"/>
    <x v="0"/>
    <x v="0"/>
    <x v="0"/>
    <x v="4"/>
    <x v="2"/>
    <s v="0207 - MINISTERIO DE SALUD PÚBLICA Y ASISTENCIA SOCIAL"/>
    <s v="0001 - MINISTERIO DE SALUD PUBLICA Y ASISTENCIA SOCIAL"/>
    <x v="2"/>
    <x v="3"/>
    <x v="19"/>
    <s v="2.4 - TRANSFERENCIAS CORRIENTES"/>
    <s v="2.4.9 - TRANSFERENCIAS CORRIENTES A OTRAS INSTITUCIONES PÚBLICAS"/>
    <s v="N"/>
    <s v="00 - N/A"/>
    <s v="10 - FONDO GENERAL"/>
    <s v=" "/>
    <s v="99 - MULTIPROVINCIAL"/>
    <n v="5130920"/>
    <n v="5130920"/>
    <n v="5130912"/>
  </r>
  <r>
    <s v="2024"/>
    <x v="0"/>
    <x v="0"/>
    <x v="0"/>
    <x v="4"/>
    <x v="2"/>
    <s v="0207 - MINISTERIO DE SALUD PÚBLICA Y ASISTENCIA SOCIAL"/>
    <s v="0001 - MINISTERIO DE SALUD PUBLICA Y ASISTENCIA SOCIAL"/>
    <x v="2"/>
    <x v="3"/>
    <x v="47"/>
    <s v="2.4 - TRANSFERENCIAS CORRIENTES"/>
    <s v="2.4.1 - TRANSFERENCIAS CORRIENTES AL SECTOR PRIVADO"/>
    <s v="N"/>
    <s v="00 - N/A"/>
    <s v="10 - FONDO GENERAL"/>
    <s v=" "/>
    <s v="99 - MULTIPROVINCIAL"/>
    <n v="1327631627"/>
    <n v="1294760677"/>
    <n v="1270546914.74"/>
  </r>
  <r>
    <s v="2024"/>
    <x v="0"/>
    <x v="0"/>
    <x v="0"/>
    <x v="4"/>
    <x v="2"/>
    <s v="0207 - MINISTERIO DE SALUD PÚBLICA Y ASISTENCIA SOCIAL"/>
    <s v="0001 - MINISTERIO DE SALUD PUBLICA Y ASISTENCIA SOCIAL"/>
    <x v="2"/>
    <x v="3"/>
    <x v="47"/>
    <s v="2.4 - TRANSFERENCIAS CORRIENTES"/>
    <s v="2.4.2 - TRANSFERENCIAS CORRIENTES AL  GOBIERNO GENERAL NACIONAL"/>
    <s v="N"/>
    <s v="00 - N/A"/>
    <s v="10 - FONDO GENERAL"/>
    <s v=" "/>
    <s v="99 - MULTIPROVINCIAL"/>
    <n v="79215857821"/>
    <n v="79052600380.5"/>
    <n v="78906518331.569962"/>
  </r>
  <r>
    <s v="2024"/>
    <x v="0"/>
    <x v="0"/>
    <x v="0"/>
    <x v="4"/>
    <x v="2"/>
    <s v="0207 - MINISTERIO DE SALUD PÚBLICA Y ASISTENCIA SOCIAL"/>
    <s v="0001 - MINISTERIO DE SALUD PUBLICA Y ASISTENCIA SOCIAL"/>
    <x v="2"/>
    <x v="3"/>
    <x v="47"/>
    <s v="2.4 - TRANSFERENCIAS CORRIENTES"/>
    <s v="2.4.7 - TRANSFERENCIAS CORRIENTES AL SECTOR EXTERNO"/>
    <s v="N"/>
    <s v="00 - N/A"/>
    <s v="10 - FONDO GENERAL"/>
    <s v=" "/>
    <s v="99 - MULTIPROVINCIAL"/>
    <n v="51000000"/>
    <n v="53000000"/>
    <n v="52745010.060000002"/>
  </r>
  <r>
    <s v="2024"/>
    <x v="0"/>
    <x v="0"/>
    <x v="0"/>
    <x v="4"/>
    <x v="2"/>
    <s v="0207 - MINISTERIO DE SALUD PÚBLICA Y ASISTENCIA SOCIAL"/>
    <s v="0001 - MINISTERIO DE SALUD PUBLICA Y ASISTENCIA SOCIAL"/>
    <x v="2"/>
    <x v="3"/>
    <x v="47"/>
    <s v="2.4 - TRANSFERENCIAS CORRIENTES"/>
    <s v="2.4.7 - TRANSFERENCIAS CORRIENTES AL SECTOR EXTERNO"/>
    <s v="N"/>
    <s v="00 - N/A"/>
    <s v="70 - DONACION EXTERNA"/>
    <s v=" "/>
    <s v="99 - MULTIPROVINCIAL"/>
    <n v="0"/>
    <n v="1642241.7"/>
    <n v="1642241.7"/>
  </r>
  <r>
    <s v="2024"/>
    <x v="0"/>
    <x v="0"/>
    <x v="0"/>
    <x v="4"/>
    <x v="2"/>
    <s v="0207 - MINISTERIO DE SALUD PÚBLICA Y ASISTENCIA SOCIAL"/>
    <s v="0001 - MINISTERIO DE SALUD PUBLICA Y ASISTENCIA SOCIAL"/>
    <x v="2"/>
    <x v="3"/>
    <x v="47"/>
    <s v="2.4 - TRANSFERENCIAS CORRIENTES"/>
    <s v="2.4.9 - TRANSFERENCIAS CORRIENTES A OTRAS INSTITUCIONES PÚBLICAS"/>
    <s v="N"/>
    <s v="00 - N/A"/>
    <s v="10 - FONDO GENERAL"/>
    <s v=" "/>
    <s v="99 - MULTIPROVINCIAL"/>
    <n v="66491447"/>
    <n v="148490577"/>
    <n v="0"/>
  </r>
  <r>
    <s v="2024"/>
    <x v="0"/>
    <x v="0"/>
    <x v="0"/>
    <x v="4"/>
    <x v="2"/>
    <s v="0207 - MINISTERIO DE SALUD PÚBLICA Y ASISTENCIA SOCIAL"/>
    <s v="0007 - CONSEJO NACIONAL PARA EL VIH SIDA"/>
    <x v="2"/>
    <x v="3"/>
    <x v="48"/>
    <s v="2.4 - TRANSFERENCIAS CORRIENTES"/>
    <s v="2.4.1 - TRANSFERENCIAS CORRIENTES AL SECTOR PRIVADO"/>
    <s v="S"/>
    <s v="00 - N/A"/>
    <s v="10 - FONDO GENERAL"/>
    <s v=" "/>
    <s v="99 - MULTIPROVINCIAL"/>
    <n v="81219994"/>
    <n v="81219994"/>
    <n v="72373601.790000007"/>
  </r>
  <r>
    <s v="2024"/>
    <x v="0"/>
    <x v="0"/>
    <x v="0"/>
    <x v="4"/>
    <x v="2"/>
    <s v="0207 - MINISTERIO DE SALUD PÚBLICA Y ASISTENCIA SOCIAL"/>
    <s v="0007 - CONSEJO NACIONAL PARA EL VIH SIDA"/>
    <x v="2"/>
    <x v="3"/>
    <x v="48"/>
    <s v="2.4 - TRANSFERENCIAS CORRIENTES"/>
    <s v="2.4.1 - TRANSFERENCIAS CORRIENTES AL SECTOR PRIVADO"/>
    <s v="S"/>
    <s v="00 - N/A"/>
    <s v="70 - DONACION EXTERNA"/>
    <s v=" "/>
    <s v="99 - MULTIPROVINCIAL"/>
    <n v="70044675"/>
    <n v="75533874.340000004"/>
    <n v="74843442.609999999"/>
  </r>
  <r>
    <s v="2024"/>
    <x v="0"/>
    <x v="0"/>
    <x v="0"/>
    <x v="4"/>
    <x v="2"/>
    <s v="0207 - MINISTERIO DE SALUD PÚBLICA Y ASISTENCIA SOCIAL"/>
    <s v="0007 - CONSEJO NACIONAL PARA EL VIH SIDA"/>
    <x v="2"/>
    <x v="3"/>
    <x v="48"/>
    <s v="2.4 - TRANSFERENCIAS CORRIENTES"/>
    <s v="2.4.9 - TRANSFERENCIAS CORRIENTES A OTRAS INSTITUCIONES PÚBLICAS"/>
    <s v="S"/>
    <s v="00 - N/A"/>
    <s v="70 - DONACION EXTERNA"/>
    <s v=" "/>
    <s v="99 - MULTIPROVINCIAL"/>
    <n v="9994565"/>
    <n v="12131615.820000002"/>
    <n v="11397110.6"/>
  </r>
  <r>
    <s v="2024"/>
    <x v="0"/>
    <x v="0"/>
    <x v="0"/>
    <x v="4"/>
    <x v="2"/>
    <s v="0207 - MINISTERIO DE SALUD PÚBLICA Y ASISTENCIA SOCIAL"/>
    <s v="0032 - DIRECCIÓN GENERAL DE MEDICAMENTOS, ALIMENTOS Y PRODUCTOS SANITARIOS (DIGEMAPS)"/>
    <x v="2"/>
    <x v="3"/>
    <x v="47"/>
    <s v="2.4 - TRANSFERENCIAS CORRIENTES"/>
    <s v="2.4.1 - TRANSFERENCIAS CORRIENTES AL SECTOR PRIVADO"/>
    <s v="N"/>
    <s v="00 - N/A"/>
    <s v="20 - FONDOS CON DESTINO ESPECÍFICO"/>
    <s v=" "/>
    <s v="99 - MULTIPROVINCIAL"/>
    <n v="0"/>
    <n v="830000"/>
    <n v="300000"/>
  </r>
  <r>
    <s v="2024"/>
    <x v="0"/>
    <x v="0"/>
    <x v="0"/>
    <x v="4"/>
    <x v="2"/>
    <s v="0208 - MINISTERIO DE DEPORTES Y RECREACIÓN"/>
    <s v="0001 - MINISTERIO DE DEPORTES Y RECREACIÓN"/>
    <x v="2"/>
    <x v="8"/>
    <x v="49"/>
    <s v="2.4 - TRANSFERENCIAS CORRIENTES"/>
    <s v="2.4.1 - TRANSFERENCIAS CORRIENTES AL SECTOR PRIVADO"/>
    <s v="N"/>
    <s v="00 - N/A"/>
    <s v="10 - FONDO GENERAL"/>
    <s v=" "/>
    <s v="99 - MULTIPROVINCIAL"/>
    <n v="1031914731"/>
    <n v="1180464731"/>
    <n v="1135360322.6800001"/>
  </r>
  <r>
    <s v="2024"/>
    <x v="0"/>
    <x v="0"/>
    <x v="0"/>
    <x v="4"/>
    <x v="2"/>
    <s v="0208 - MINISTERIO DE DEPORTES Y RECREACIÓN"/>
    <s v="0001 - MINISTERIO DE DEPORTES Y RECREACIÓN"/>
    <x v="2"/>
    <x v="8"/>
    <x v="49"/>
    <s v="2.4 - TRANSFERENCIAS CORRIENTES"/>
    <s v="2.4.4 - TRANSFERENCIAS CORRIENTES A EMPRESAS PÚBLICAS NO FINANCIERAS"/>
    <s v="N"/>
    <s v="00 - N/A"/>
    <s v="10 - FONDO GENERAL"/>
    <s v=" "/>
    <s v="99 - MULTIPROVINCIAL"/>
    <n v="88034065"/>
    <n v="388034065"/>
    <n v="88034055"/>
  </r>
  <r>
    <s v="2024"/>
    <x v="0"/>
    <x v="0"/>
    <x v="0"/>
    <x v="4"/>
    <x v="2"/>
    <s v="0208 - MINISTERIO DE DEPORTES Y RECREACIÓN"/>
    <s v="0001 - MINISTERIO DE DEPORTES Y RECREACIÓN"/>
    <x v="2"/>
    <x v="8"/>
    <x v="50"/>
    <s v="2.4 - TRANSFERENCIAS CORRIENTES"/>
    <s v="2.4.1 - TRANSFERENCIAS CORRIENTES AL SECTOR PRIVADO"/>
    <s v="N"/>
    <s v="00 - N/A"/>
    <s v="10 - FONDO GENERAL"/>
    <s v=" "/>
    <s v="99 - MULTIPROVINCIAL"/>
    <n v="0"/>
    <n v="3415078.35"/>
    <n v="0"/>
  </r>
  <r>
    <s v="2024"/>
    <x v="0"/>
    <x v="0"/>
    <x v="0"/>
    <x v="4"/>
    <x v="2"/>
    <s v="0208 - MINISTERIO DE DEPORTES Y RECREACIÓN"/>
    <s v="0001 - MINISTERIO DE DEPORTES Y RECREACIÓN"/>
    <x v="2"/>
    <x v="8"/>
    <x v="50"/>
    <s v="2.4 - TRANSFERENCIAS CORRIENTES"/>
    <s v="2.4.1 - TRANSFERENCIAS CORRIENTES AL SECTOR PRIVADO"/>
    <s v="N"/>
    <s v="00 - N/A"/>
    <s v="20 - FONDOS CON DESTINO ESPECÍFICO"/>
    <s v=" "/>
    <s v="99 - MULTIPROVINCIAL"/>
    <n v="0"/>
    <n v="14477832.129999999"/>
    <n v="0"/>
  </r>
  <r>
    <s v="2024"/>
    <x v="0"/>
    <x v="0"/>
    <x v="0"/>
    <x v="4"/>
    <x v="2"/>
    <s v="0209 - MINISTERIO DE TRABAJO"/>
    <s v="0001 - MINISTERIO DE TRABAJO"/>
    <x v="1"/>
    <x v="2"/>
    <x v="51"/>
    <s v="2.4 - TRANSFERENCIAS CORRIENTES"/>
    <s v="2.4.1 - TRANSFERENCIAS CORRIENTES AL SECTOR PRIVADO"/>
    <s v="N"/>
    <s v="00 - N/A"/>
    <s v="10 - FONDO GENERAL"/>
    <s v=" "/>
    <s v="99 - MULTIPROVINCIAL"/>
    <n v="316303071"/>
    <n v="271400306.55999994"/>
    <n v="260998857.06999996"/>
  </r>
  <r>
    <s v="2024"/>
    <x v="0"/>
    <x v="0"/>
    <x v="0"/>
    <x v="4"/>
    <x v="2"/>
    <s v="0209 - MINISTERIO DE TRABAJO"/>
    <s v="0001 - MINISTERIO DE TRABAJO"/>
    <x v="1"/>
    <x v="2"/>
    <x v="51"/>
    <s v="2.4 - TRANSFERENCIAS CORRIENTES"/>
    <s v="2.4.7 - TRANSFERENCIAS CORRIENTES AL SECTOR EXTERNO"/>
    <s v="N"/>
    <s v="00 - N/A"/>
    <s v="10 - FONDO GENERAL"/>
    <s v=" "/>
    <s v="99 - MULTIPROVINCIAL"/>
    <n v="19179768"/>
    <n v="18791147.899999999"/>
    <n v="18791147.899999999"/>
  </r>
  <r>
    <s v="2024"/>
    <x v="0"/>
    <x v="0"/>
    <x v="0"/>
    <x v="4"/>
    <x v="2"/>
    <s v="0209 - MINISTERIO DE TRABAJO"/>
    <s v="0001 - MINISTERIO DE TRABAJO"/>
    <x v="2"/>
    <x v="10"/>
    <x v="45"/>
    <s v="2.4 - TRANSFERENCIAS CORRIENTES"/>
    <s v="2.4.2 - TRANSFERENCIAS CORRIENTES AL  GOBIERNO GENERAL NACIONAL"/>
    <s v="N"/>
    <s v="00 - N/A"/>
    <s v="10 - FONDO GENERAL"/>
    <s v=" "/>
    <s v="99 - MULTIPROVINCIAL"/>
    <n v="267271422"/>
    <n v="307271422"/>
    <n v="307271422"/>
  </r>
  <r>
    <s v="2024"/>
    <x v="0"/>
    <x v="0"/>
    <x v="0"/>
    <x v="4"/>
    <x v="2"/>
    <s v="0209 - MINISTERIO DE TRABAJO"/>
    <s v="0001 - MINISTERIO DE TRABAJO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0"/>
    <n v="18000000"/>
    <n v="18000000"/>
  </r>
  <r>
    <s v="2024"/>
    <x v="0"/>
    <x v="0"/>
    <x v="0"/>
    <x v="4"/>
    <x v="2"/>
    <s v="0209 - MINISTERIO DE TRABAJO"/>
    <s v="0001 - MINISTERIO DE TRABAJO"/>
    <x v="2"/>
    <x v="4"/>
    <x v="95"/>
    <s v="2.4 - TRANSFERENCIAS CORRIENTES"/>
    <s v="2.4.2 - TRANSFERENCIAS CORRIENTES AL  GOBIERNO GENERAL NACIONAL"/>
    <s v="N"/>
    <s v="00 - N/A"/>
    <s v="10 - FONDO GENERAL"/>
    <s v=" "/>
    <s v="99 - MULTIPROVINCIAL"/>
    <n v="666470029"/>
    <n v="786470029"/>
    <n v="759386691.9599998"/>
  </r>
  <r>
    <s v="2024"/>
    <x v="0"/>
    <x v="0"/>
    <x v="0"/>
    <x v="4"/>
    <x v="2"/>
    <s v="0210 - MINISTERIO DE AGRICULTURA"/>
    <s v="0001 - MINISTERIO DE AGRICULTURA"/>
    <x v="1"/>
    <x v="2"/>
    <x v="55"/>
    <s v="2.4 - TRANSFERENCIAS CORRIENTES"/>
    <s v="2.4.2 - TRANSFERENCIAS CORRIENTES AL  GOBIERNO GENERAL NACIONAL"/>
    <s v="N"/>
    <s v="00 - N/A"/>
    <s v="10 - FONDO GENERAL"/>
    <s v=" "/>
    <s v="99 - MULTIPROVINCIAL"/>
    <n v="326979786"/>
    <n v="326979785.99999994"/>
    <n v="326979785.99999994"/>
  </r>
  <r>
    <s v="2024"/>
    <x v="0"/>
    <x v="0"/>
    <x v="0"/>
    <x v="4"/>
    <x v="2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10 - FONDO GENERAL"/>
    <s v=" "/>
    <s v="99 - MULTIPROVINCIAL"/>
    <n v="164990318"/>
    <n v="524091318"/>
    <n v="507844078.64999998"/>
  </r>
  <r>
    <s v="2024"/>
    <x v="0"/>
    <x v="0"/>
    <x v="0"/>
    <x v="4"/>
    <x v="2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50 - CRÉDITO INTERNO"/>
    <s v=" "/>
    <s v="99 - MULTIPROVINCIAL"/>
    <n v="0"/>
    <n v="400000000"/>
    <n v="299213150"/>
  </r>
  <r>
    <s v="2024"/>
    <x v="0"/>
    <x v="0"/>
    <x v="0"/>
    <x v="4"/>
    <x v="2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10 - FONDO GENERAL"/>
    <s v=" "/>
    <s v="99 - MULTIPROVINCIAL"/>
    <n v="3610602440"/>
    <n v="3685602440"/>
    <n v="3610912809.4799948"/>
  </r>
  <r>
    <s v="2024"/>
    <x v="0"/>
    <x v="0"/>
    <x v="0"/>
    <x v="4"/>
    <x v="2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20 - FONDOS CON DESTINO ESPECÍFICO"/>
    <s v=" "/>
    <s v="99 - MULTIPROVINCIAL"/>
    <n v="318257685"/>
    <n v="318257685"/>
    <n v="309776324.56"/>
  </r>
  <r>
    <s v="2024"/>
    <x v="0"/>
    <x v="0"/>
    <x v="0"/>
    <x v="4"/>
    <x v="2"/>
    <s v="0210 - MINISTERIO DE AGRICULTURA"/>
    <s v="0001 - MINISTERIO DE AGRICULTURA"/>
    <x v="1"/>
    <x v="12"/>
    <x v="32"/>
    <s v="2.4 - TRANSFERENCIAS CORRIENTES"/>
    <s v="2.4.4 - TRANSFERENCIAS CORRIENTES A EMPRESAS PÚBLICAS NO FINANCIERAS"/>
    <s v="N"/>
    <s v="00 - N/A"/>
    <s v="10 - FONDO GENERAL"/>
    <s v=" "/>
    <s v="99 - MULTIPROVINCIAL"/>
    <n v="1357112088"/>
    <n v="2186342210.4300003"/>
    <n v="2181141416.6900001"/>
  </r>
  <r>
    <s v="2024"/>
    <x v="0"/>
    <x v="0"/>
    <x v="0"/>
    <x v="4"/>
    <x v="2"/>
    <s v="0210 - MINISTERIO DE AGRICULTURA"/>
    <s v="0001 - MINISTERIO DE AGRICULTURA"/>
    <x v="1"/>
    <x v="12"/>
    <x v="32"/>
    <s v="2.4 - TRANSFERENCIAS CORRIENTES"/>
    <s v="2.4.4 - TRANSFERENCIAS CORRIENTES A EMPRESAS PÚBLICAS NO FINANCIERAS"/>
    <s v="N"/>
    <s v="00 - N/A"/>
    <s v="50 - CRÉDITO INTERNO"/>
    <s v=" "/>
    <s v="99 - MULTIPROVINCIAL"/>
    <n v="0"/>
    <n v="150000000"/>
    <n v="150000000"/>
  </r>
  <r>
    <s v="2024"/>
    <x v="0"/>
    <x v="0"/>
    <x v="0"/>
    <x v="4"/>
    <x v="2"/>
    <s v="0210 - MINISTERIO DE AGRICULTURA"/>
    <s v="0001 - MINISTERIO DE AGRICULTURA"/>
    <x v="1"/>
    <x v="12"/>
    <x v="32"/>
    <s v="2.4 - TRANSFERENCIAS CORRIENTES"/>
    <s v="2.4.5 - TRANSFERENCIAS CORRIENTES A INSTITUCIONES PÚBLICAS FINANCIERAS"/>
    <s v="N"/>
    <s v="00 - N/A"/>
    <s v="10 - FONDO GENERAL"/>
    <s v=" "/>
    <s v="99 - MULTIPROVINCIAL"/>
    <n v="250002253"/>
    <n v="250002253"/>
    <n v="250002252.99999994"/>
  </r>
  <r>
    <s v="2024"/>
    <x v="0"/>
    <x v="0"/>
    <x v="0"/>
    <x v="4"/>
    <x v="2"/>
    <s v="0210 - MINISTERIO DE AGRICULTURA"/>
    <s v="0001 - MINISTERIO DE AGRICULTURA"/>
    <x v="1"/>
    <x v="12"/>
    <x v="32"/>
    <s v="2.4 - TRANSFERENCIAS CORRIENTES"/>
    <s v="2.4.7 - TRANSFERENCIAS CORRIENTES AL SECTOR EXTERNO"/>
    <s v="N"/>
    <s v="00 - N/A"/>
    <s v="10 - FONDO GENERAL"/>
    <s v=" "/>
    <s v="99 - MULTIPROVINCIAL"/>
    <n v="40000000"/>
    <n v="88180200"/>
    <n v="83634306.840000004"/>
  </r>
  <r>
    <s v="2024"/>
    <x v="0"/>
    <x v="0"/>
    <x v="0"/>
    <x v="4"/>
    <x v="2"/>
    <s v="0210 - MINISTERIO DE AGRICULTURA"/>
    <s v="0001 - MINISTERIO DE AGRICULTURA"/>
    <x v="1"/>
    <x v="12"/>
    <x v="32"/>
    <s v="2.4 - TRANSFERENCIAS CORRIENTES"/>
    <s v="2.4.9 - TRANSFERENCIAS CORRIENTES A OTRAS INSTITUCIONES PÚBLICAS"/>
    <s v="N"/>
    <s v="00 - N/A"/>
    <s v="10 - FONDO GENERAL"/>
    <s v=" "/>
    <s v="99 - MULTIPROVINCIAL"/>
    <n v="406851900"/>
    <n v="440375900"/>
    <n v="406471575"/>
  </r>
  <r>
    <s v="2024"/>
    <x v="0"/>
    <x v="0"/>
    <x v="0"/>
    <x v="4"/>
    <x v="2"/>
    <s v="0210 - MINISTERIO DE AGRICULTURA"/>
    <s v="0001 - MINISTERIO DE AGRICULTURA"/>
    <x v="1"/>
    <x v="12"/>
    <x v="98"/>
    <s v="2.4 - TRANSFERENCIAS CORRIENTES"/>
    <s v="2.4.2 - TRANSFERENCIAS CORRIENTES AL  GOBIERNO GENERAL NACIONAL"/>
    <s v="N"/>
    <s v="00 - N/A"/>
    <s v="10 - FONDO GENERAL"/>
    <s v=" "/>
    <s v="99 - MULTIPROVINCIAL"/>
    <n v="143925000"/>
    <n v="143925000"/>
    <n v="143925000"/>
  </r>
  <r>
    <s v="2024"/>
    <x v="0"/>
    <x v="0"/>
    <x v="0"/>
    <x v="4"/>
    <x v="2"/>
    <s v="0210 - MINISTERIO DE AGRICULTURA"/>
    <s v="0002 - DIRECCION GENERAL DE GANADERIA"/>
    <x v="1"/>
    <x v="12"/>
    <x v="32"/>
    <s v="2.4 - TRANSFERENCIAS CORRIENTES"/>
    <s v="2.4.1 - TRANSFERENCIAS CORRIENTES AL SECTOR PRIVADO"/>
    <s v="N"/>
    <s v="00 - N/A"/>
    <s v="10 - FONDO GENERAL"/>
    <s v=" "/>
    <s v="99 - MULTIPROVINCIAL"/>
    <n v="0"/>
    <n v="50000"/>
    <n v="0"/>
  </r>
  <r>
    <s v="2024"/>
    <x v="0"/>
    <x v="0"/>
    <x v="0"/>
    <x v="4"/>
    <x v="2"/>
    <s v="0210 - MINISTERIO DE AGRICULTURA"/>
    <s v="0003 - OFICINA DE TRATADOS COMERCIALES AGRICOLAS"/>
    <x v="1"/>
    <x v="2"/>
    <x v="55"/>
    <s v="2.4 - TRANSFERENCIAS CORRIENTES"/>
    <s v="2.4.1 - TRANSFERENCIAS CORRIENTES AL SECTOR PRIVADO"/>
    <s v="N"/>
    <s v="00 - N/A"/>
    <s v="10 - FONDO GENERAL"/>
    <s v=" "/>
    <s v="99 - MULTIPROVINCIAL"/>
    <n v="100000"/>
    <n v="30000"/>
    <n v="20000"/>
  </r>
  <r>
    <s v="2024"/>
    <x v="0"/>
    <x v="0"/>
    <x v="0"/>
    <x v="4"/>
    <x v="2"/>
    <s v="0210 - MINISTERIO DE AGRICULTURA"/>
    <s v="0003 - OFICINA DE TRATADOS COMERCIALES AGRICOLAS"/>
    <x v="1"/>
    <x v="2"/>
    <x v="55"/>
    <s v="2.4 - TRANSFERENCIAS CORRIENTES"/>
    <s v="2.4.7 - TRANSFERENCIAS CORRIENTES AL SECTOR EXTERNO"/>
    <s v="N"/>
    <s v="00 - N/A"/>
    <s v="10 - FONDO GENERAL"/>
    <s v=" "/>
    <s v="99 - MULTIPROVINCIAL"/>
    <n v="700000"/>
    <n v="710000"/>
    <n v="706571.71"/>
  </r>
  <r>
    <s v="2024"/>
    <x v="0"/>
    <x v="0"/>
    <x v="0"/>
    <x v="4"/>
    <x v="2"/>
    <s v="0210 - MINISTERIO DE AGRICULTURA"/>
    <s v="0005 - DIRECCION EJECUTIVA DE LA COMISION DE FOMENTO A LA TECNIFICACION DEL SISTEMA NACIONAL DE RIEGO"/>
    <x v="1"/>
    <x v="15"/>
    <x v="56"/>
    <s v="2.4 - TRANSFERENCIAS CORRIENTES"/>
    <s v="2.4.1 - TRANSFERENCIAS CORRIENTES AL SECTOR PRIVADO"/>
    <s v="N"/>
    <s v="00 - N/A"/>
    <s v="10 - FONDO GENERAL"/>
    <s v=" "/>
    <s v="99 - MULTIPROVINCIAL"/>
    <n v="1200000"/>
    <n v="1520000"/>
    <n v="1520000"/>
  </r>
  <r>
    <s v="2024"/>
    <x v="0"/>
    <x v="0"/>
    <x v="0"/>
    <x v="4"/>
    <x v="2"/>
    <s v="0211 - MINISTERIO DE OBRAS PÚBLICAS Y COMUNICACIONES"/>
    <s v="0001 - MINISTERIO DE OBRAS PUBLICAS Y COMUNICACIONES"/>
    <x v="1"/>
    <x v="11"/>
    <x v="26"/>
    <s v="2.4 - TRANSFERENCIAS CORRIENTES"/>
    <s v="2.4.2 - TRANSFERENCIAS CORRIENTES AL  GOBIERNO GENERAL NACIONAL"/>
    <s v="N"/>
    <s v="00 - N/A"/>
    <s v="10 - FONDO GENERAL"/>
    <s v=" "/>
    <s v="99 - MULTIPROVINCIAL"/>
    <n v="750943180"/>
    <n v="750943180"/>
    <n v="750943180"/>
  </r>
  <r>
    <s v="2024"/>
    <x v="0"/>
    <x v="0"/>
    <x v="0"/>
    <x v="4"/>
    <x v="2"/>
    <s v="0211 - MINISTERIO DE OBRAS PÚBLICAS Y COMUNICACIONES"/>
    <s v="0001 - MINISTERIO DE OBRAS PUBLICAS Y COMUNICACIONES"/>
    <x v="1"/>
    <x v="11"/>
    <x v="26"/>
    <s v="2.4 - TRANSFERENCIAS CORRIENTES"/>
    <s v="2.4.4 - TRANSFERENCIAS CORRIENTES A EMPRESAS PÚBLICAS NO FINANCIERAS"/>
    <s v="N"/>
    <s v="00 - N/A"/>
    <s v="10 - FONDO GENERAL"/>
    <s v=" "/>
    <s v="99 - MULTIPROVINCIAL"/>
    <n v="1887755080"/>
    <n v="2222755080"/>
    <n v="2220354857.2599993"/>
  </r>
  <r>
    <s v="2024"/>
    <x v="0"/>
    <x v="0"/>
    <x v="0"/>
    <x v="4"/>
    <x v="2"/>
    <s v="0211 - MINISTERIO DE OBRAS PÚBLICAS Y COMUNICACIONES"/>
    <s v="0001 - MINISTERIO DE OBRAS PUBLICAS Y COMUNICACIONES"/>
    <x v="1"/>
    <x v="11"/>
    <x v="57"/>
    <s v="2.4 - TRANSFERENCIAS CORRIENTES"/>
    <s v="2.4.1 - TRANSFERENCIAS CORRIENTES AL SECTOR PRIVADO"/>
    <s v="N"/>
    <s v="00 - N/A"/>
    <s v="20 - FONDOS CON DESTINO ESPECÍFICO"/>
    <s v=" "/>
    <s v="99 - MULTIPROVINCIAL"/>
    <n v="15000000"/>
    <n v="0"/>
    <n v="0"/>
  </r>
  <r>
    <s v="2024"/>
    <x v="0"/>
    <x v="0"/>
    <x v="0"/>
    <x v="4"/>
    <x v="2"/>
    <s v="0211 - MINISTERIO DE OBRAS PÚBLICAS Y COMUNICACIONES"/>
    <s v="0001 - MINISTERIO DE OBRAS PUBLICAS Y COMUNICACIONES"/>
    <x v="1"/>
    <x v="11"/>
    <x v="57"/>
    <s v="2.4 - TRANSFERENCIAS CORRIENTES"/>
    <s v="2.4.2 - TRANSFERENCIAS CORRIENTES AL  GOBIERNO GENERAL NACIONAL"/>
    <s v="N"/>
    <s v="00 - N/A"/>
    <s v="10 - FONDO GENERAL"/>
    <s v=" "/>
    <s v="99 - MULTIPROVINCIAL"/>
    <n v="0"/>
    <n v="23250137.02"/>
    <n v="0"/>
  </r>
  <r>
    <s v="2024"/>
    <x v="0"/>
    <x v="0"/>
    <x v="0"/>
    <x v="4"/>
    <x v="2"/>
    <s v="0211 - MINISTERIO DE OBRAS PÚBLICAS Y COMUNICACIONES"/>
    <s v="0001 - MINISTERIO DE OBRAS PUBLICAS Y COMUNICACIONES"/>
    <x v="1"/>
    <x v="20"/>
    <x v="84"/>
    <s v="2.4 - TRANSFERENCIAS CORRIENTES"/>
    <s v="2.4.2 - TRANSFERENCIAS CORRIENTES AL  GOBIERNO GENERAL NACIONAL"/>
    <s v="N"/>
    <s v="00 - N/A"/>
    <s v="20 - FONDOS CON DESTINO ESPECÍFICO"/>
    <s v=" "/>
    <s v="99 - MULTIPROVINCIAL"/>
    <n v="0"/>
    <n v="1564524656"/>
    <n v="0"/>
  </r>
  <r>
    <s v="2024"/>
    <x v="0"/>
    <x v="0"/>
    <x v="0"/>
    <x v="4"/>
    <x v="2"/>
    <s v="0211 - MINISTERIO DE OBRAS PÚBLICAS Y COMUNICACIONES"/>
    <s v="0001 - MINISTERIO DE OBRAS PUBLICAS Y COMUNICACIONES"/>
    <x v="1"/>
    <x v="20"/>
    <x v="84"/>
    <s v="2.4 - TRANSFERENCIAS CORRIENTES"/>
    <s v="2.4.4 - TRANSFERENCIAS CORRIENTES A EMPRESAS PÚBLICAS NO FINANCIERAS"/>
    <s v="N"/>
    <s v="00 - N/A"/>
    <s v="10 - FONDO GENERAL"/>
    <s v=" "/>
    <s v="99 - MULTIPROVINCIAL"/>
    <n v="359500000"/>
    <n v="425395000"/>
    <n v="425394999.99999994"/>
  </r>
  <r>
    <s v="2024"/>
    <x v="0"/>
    <x v="0"/>
    <x v="0"/>
    <x v="4"/>
    <x v="2"/>
    <s v="0211 - MINISTERIO DE OBRAS PÚBLICAS Y COMUNICACIONES"/>
    <s v="0001 - MINISTERIO DE OBRAS PUBLICAS Y COMUNICACIONES"/>
    <x v="3"/>
    <x v="9"/>
    <x v="81"/>
    <s v="2.4 - TRANSFERENCIAS CORRIENTES"/>
    <s v="2.4.7 - TRANSFERENCIAS CORRIENTES AL SECTOR EXTERNO"/>
    <s v="S"/>
    <s v="01 - RECUPERACIÓN DE LA COBERTURA VEGETAL EN CUENCAS HIDROGRÁFICAS DE LA REPÚBLICA DOMINICANA - MOPC."/>
    <s v="60 - CREDITO EXTERNO"/>
    <n v="13928"/>
    <s v="02 - AZUA"/>
    <n v="0"/>
    <n v="62927252.140000001"/>
    <n v="0"/>
  </r>
  <r>
    <s v="2024"/>
    <x v="0"/>
    <x v="0"/>
    <x v="0"/>
    <x v="4"/>
    <x v="2"/>
    <s v="0211 - MINISTERIO DE OBRAS PÚBLICAS Y COMUNICACIONES"/>
    <s v="0001 - MINISTERIO DE OBRAS PUBLICAS Y COMUNICACIONES"/>
    <x v="2"/>
    <x v="8"/>
    <x v="34"/>
    <s v="2.4 - TRANSFERENCIAS CORRIENTES"/>
    <s v="2.4.1 - TRANSFERENCIAS CORRIENTES AL SECTOR PRIVADO"/>
    <s v="N"/>
    <s v="00 - N/A"/>
    <s v="20 - FONDOS CON DESTINO ESPECÍFICO"/>
    <s v=" "/>
    <s v="99 - MULTIPROVINCIAL"/>
    <n v="0"/>
    <n v="3000000"/>
    <n v="1500000"/>
  </r>
  <r>
    <s v="2024"/>
    <x v="0"/>
    <x v="0"/>
    <x v="0"/>
    <x v="4"/>
    <x v="2"/>
    <s v="0211 - MINISTERIO DE OBRAS PÚBLICAS Y COMUNICACIONES"/>
    <s v="0001 - MINISTERIO DE OBRAS PUBLICAS Y COMUNICACIONES"/>
    <x v="2"/>
    <x v="8"/>
    <x v="20"/>
    <s v="2.4 - TRANSFERENCIAS CORRIENTES"/>
    <s v="2.4.1 - TRANSFERENCIAS CORRIENTES AL SECTOR PRIVADO"/>
    <s v="N"/>
    <s v="00 - N/A"/>
    <s v="20 - FONDOS CON DESTINO ESPECÍFICO"/>
    <s v=" "/>
    <s v="99 - MULTIPROVINCIAL"/>
    <n v="0"/>
    <n v="3500000"/>
    <n v="1000000"/>
  </r>
  <r>
    <s v="2024"/>
    <x v="0"/>
    <x v="0"/>
    <x v="0"/>
    <x v="4"/>
    <x v="2"/>
    <s v="0211 - MINISTERIO DE OBRAS PÚBLICAS Y COMUNICACIONES"/>
    <s v="0001 - MINISTERIO DE OBRAS PUBLICAS Y COMUNICACIONES"/>
    <x v="2"/>
    <x v="4"/>
    <x v="99"/>
    <s v="2.4 - TRANSFERENCIAS CORRIENTES"/>
    <s v="2.4.1 - TRANSFERENCIAS CORRIENTES AL SECTOR PRIVADO"/>
    <s v="N"/>
    <s v="00 - N/A"/>
    <s v="20 - FONDOS CON DESTINO ESPECÍFICO"/>
    <s v=" "/>
    <s v="99 - MULTIPROVINCIAL"/>
    <n v="0"/>
    <n v="600000"/>
    <n v="185000"/>
  </r>
  <r>
    <s v="2024"/>
    <x v="0"/>
    <x v="0"/>
    <x v="0"/>
    <x v="4"/>
    <x v="2"/>
    <s v="0211 - MINISTERIO DE OBRAS PÚBLICAS Y COMUNICACIONES"/>
    <s v="0001 - MINISTERIO DE OBRAS PUBLICAS Y COMUNICACIONES"/>
    <x v="2"/>
    <x v="4"/>
    <x v="88"/>
    <s v="2.4 - TRANSFERENCIAS CORRIENTES"/>
    <s v="2.4.1 - TRANSFERENCIAS CORRIENTES AL SECTOR PRIVADO"/>
    <s v="N"/>
    <s v="00 - N/A"/>
    <s v="10 - FONDO GENERAL"/>
    <s v=" "/>
    <s v="99 - MULTIPROVINCIAL"/>
    <n v="1766206"/>
    <n v="1766206"/>
    <n v="1766206"/>
  </r>
  <r>
    <s v="2024"/>
    <x v="0"/>
    <x v="0"/>
    <x v="0"/>
    <x v="4"/>
    <x v="2"/>
    <s v="0211 - MINISTERIO DE OBRAS PÚBLICAS Y COMUNICACIONES"/>
    <s v="0001 - MINISTERIO DE OBRAS PUBLICAS Y COMUNICACIONES"/>
    <x v="2"/>
    <x v="4"/>
    <x v="6"/>
    <s v="2.4 - TRANSFERENCIAS CORRIENTES"/>
    <s v="2.4.2 - TRANSFERENCIAS CORRIENTES AL  GOBIERNO GENERAL NACIONAL"/>
    <s v="N"/>
    <s v="00 - N/A"/>
    <s v="10 - FONDO GENERAL"/>
    <s v=" "/>
    <s v="99 - MULTIPROVINCIAL"/>
    <n v="285346590"/>
    <n v="285346590"/>
    <n v="285346514.75999993"/>
  </r>
  <r>
    <s v="2024"/>
    <x v="0"/>
    <x v="0"/>
    <x v="0"/>
    <x v="4"/>
    <x v="2"/>
    <s v="0211 - MINISTERIO DE OBRAS PÚBLICAS Y COMUNICACIONES"/>
    <s v="0003 - OFICINA PARA EL REORDENAMIENTO DEL TRANSPORTE"/>
    <x v="1"/>
    <x v="11"/>
    <x v="59"/>
    <s v="2.4 - TRANSFERENCIAS CORRIENTES"/>
    <s v="2.4.1 - TRANSFERENCIAS CORRIENTES AL SECTOR PRIVADO"/>
    <s v="N"/>
    <s v="00 - N/A"/>
    <s v="10 - FONDO GENERAL"/>
    <s v=" "/>
    <s v="99 - MULTIPROVINCIAL"/>
    <n v="1000000"/>
    <n v="500000"/>
    <n v="0"/>
  </r>
  <r>
    <s v="2024"/>
    <x v="0"/>
    <x v="0"/>
    <x v="0"/>
    <x v="4"/>
    <x v="2"/>
    <s v="0211 - MINISTERIO DE OBRAS PÚBLICAS Y COMUNICACIONES"/>
    <s v="0003 - OFICINA PARA EL REORDENAMIENTO DEL TRANSPORTE"/>
    <x v="1"/>
    <x v="11"/>
    <x v="59"/>
    <s v="2.4 - TRANSFERENCIAS CORRIENTES"/>
    <s v="2.4.7 - TRANSFERENCIAS CORRIENTES AL SECTOR EXTERNO"/>
    <s v="N"/>
    <s v="00 - N/A"/>
    <s v="10 - FONDO GENERAL"/>
    <s v=" "/>
    <s v="99 - MULTIPROVINCIAL"/>
    <n v="500000"/>
    <n v="300000"/>
    <n v="261090.8"/>
  </r>
  <r>
    <s v="2024"/>
    <x v="0"/>
    <x v="0"/>
    <x v="0"/>
    <x v="4"/>
    <x v="2"/>
    <s v="0211 - MINISTERIO DE OBRAS PÚBLICAS Y COMUNICACIONES"/>
    <s v="0009 - OFICINA NACIONAL DE METEOROLOGÍA"/>
    <x v="1"/>
    <x v="2"/>
    <x v="55"/>
    <s v="2.4 - TRANSFERENCIAS CORRIENTES"/>
    <s v="2.4.7 - TRANSFERENCIAS CORRIENTES AL SECTOR EXTERNO"/>
    <s v="N"/>
    <s v="00 - N/A"/>
    <s v="10 - FONDO GENERAL"/>
    <s v=" "/>
    <s v="99 - MULTIPROVINCIAL"/>
    <n v="3000000"/>
    <n v="7100006"/>
    <n v="7092186.3399999999"/>
  </r>
  <r>
    <s v="2024"/>
    <x v="0"/>
    <x v="0"/>
    <x v="0"/>
    <x v="4"/>
    <x v="2"/>
    <s v="0211 - MINISTERIO DE OBRAS PÚBLICAS Y COMUNICACIONES"/>
    <s v="0011 - JUNTA DE AVIACIÓN CIVIL"/>
    <x v="1"/>
    <x v="11"/>
    <x v="60"/>
    <s v="2.4 - TRANSFERENCIAS CORRIENTES"/>
    <s v="2.4.1 - TRANSFERENCIAS CORRIENTES AL SECTOR PRIVADO"/>
    <s v="N"/>
    <s v="00 - N/A"/>
    <s v="20 - FONDOS CON DESTINO ESPECÍFICO"/>
    <s v=" "/>
    <s v="99 - MULTIPROVINCIAL"/>
    <n v="0"/>
    <n v="2197560"/>
    <n v="0"/>
  </r>
  <r>
    <s v="2024"/>
    <x v="0"/>
    <x v="0"/>
    <x v="0"/>
    <x v="4"/>
    <x v="2"/>
    <s v="0211 - MINISTERIO DE OBRAS PÚBLICAS Y COMUNICACIONES"/>
    <s v="0011 - JUNTA DE AVIACIÓN CIVIL"/>
    <x v="1"/>
    <x v="11"/>
    <x v="60"/>
    <s v="2.4 - TRANSFERENCIAS CORRIENTES"/>
    <s v="2.4.7 - TRANSFERENCIAS CORRIENTES AL SECTOR EXTERNO"/>
    <s v="N"/>
    <s v="00 - N/A"/>
    <s v="20 - FONDOS CON DESTINO ESPECÍFICO"/>
    <s v=" "/>
    <s v="99 - MULTIPROVINCIAL"/>
    <n v="0"/>
    <n v="9266500"/>
    <n v="0"/>
  </r>
  <r>
    <s v="2024"/>
    <x v="0"/>
    <x v="0"/>
    <x v="0"/>
    <x v="4"/>
    <x v="2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10 - FONDO GENERAL"/>
    <s v=" "/>
    <s v="99 - MULTIPROVINCIAL"/>
    <n v="33331608"/>
    <n v="97331608"/>
    <n v="58891862.479999982"/>
  </r>
  <r>
    <s v="2024"/>
    <x v="0"/>
    <x v="0"/>
    <x v="0"/>
    <x v="4"/>
    <x v="2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20 - FONDOS CON DESTINO ESPECÍFICO"/>
    <s v=" "/>
    <s v="99 - MULTIPROVINCIAL"/>
    <n v="1200000"/>
    <n v="259655000"/>
    <n v="196943320.34"/>
  </r>
  <r>
    <s v="2024"/>
    <x v="0"/>
    <x v="0"/>
    <x v="0"/>
    <x v="4"/>
    <x v="2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70 - DONACION EXTERNA"/>
    <s v=" "/>
    <s v="99 - MULTIPROVINCIAL"/>
    <n v="0"/>
    <n v="15313507.84"/>
    <n v="0"/>
  </r>
  <r>
    <s v="2024"/>
    <x v="0"/>
    <x v="0"/>
    <x v="0"/>
    <x v="4"/>
    <x v="2"/>
    <s v="0212 - MINISTERIO DE INDUSTRIA, COMERCIO Y MIPYMES (MICM)"/>
    <s v="0001 - MINISTERIO DE INDUSTRIA, COMERCIO y MIPYMES (MICM)"/>
    <x v="1"/>
    <x v="2"/>
    <x v="55"/>
    <s v="2.4 - TRANSFERENCIAS CORRIENTES"/>
    <s v="2.4.2 - TRANSFERENCIAS CORRIENTES AL  GOBIERNO GENERAL NACIONAL"/>
    <s v="N"/>
    <s v="00 - N/A"/>
    <s v="10 - FONDO GENERAL"/>
    <s v=" "/>
    <s v="99 - MULTIPROVINCIAL"/>
    <n v="1519454267"/>
    <n v="1561552267"/>
    <n v="1552006093.0700009"/>
  </r>
  <r>
    <s v="2024"/>
    <x v="0"/>
    <x v="0"/>
    <x v="0"/>
    <x v="4"/>
    <x v="2"/>
    <s v="0212 - MINISTERIO DE INDUSTRIA, COMERCIO Y MIPYMES (MICM)"/>
    <s v="0001 - MINISTERIO DE INDUSTRIA, COMERCIO y MIPYMES (MICM)"/>
    <x v="1"/>
    <x v="2"/>
    <x v="55"/>
    <s v="2.4 - TRANSFERENCIAS CORRIENTES"/>
    <s v="2.4.3 - TRANSFERENCIAS CORRIENTES A GOBIERNOS GENERALES LOCALES"/>
    <s v="N"/>
    <s v="00 - N/A"/>
    <s v="20 - FONDOS CON DESTINO ESPECÍFICO"/>
    <s v=" "/>
    <s v="99 - MULTIPROVINCIAL"/>
    <n v="5000000"/>
    <n v="71000000.000000015"/>
    <n v="57329166.38000001"/>
  </r>
  <r>
    <s v="2024"/>
    <x v="0"/>
    <x v="0"/>
    <x v="0"/>
    <x v="4"/>
    <x v="2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10 - FONDO GENERAL"/>
    <s v=" "/>
    <s v="99 - MULTIPROVINCIAL"/>
    <n v="299374606"/>
    <n v="299374606"/>
    <n v="298874605.99999994"/>
  </r>
  <r>
    <s v="2024"/>
    <x v="0"/>
    <x v="0"/>
    <x v="0"/>
    <x v="4"/>
    <x v="2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20 - FONDOS CON DESTINO ESPECÍFICO"/>
    <s v=" "/>
    <s v="99 - MULTIPROVINCIAL"/>
    <n v="1000000"/>
    <n v="1000000"/>
    <n v="0"/>
  </r>
  <r>
    <s v="2024"/>
    <x v="0"/>
    <x v="0"/>
    <x v="0"/>
    <x v="4"/>
    <x v="2"/>
    <s v="0212 - MINISTERIO DE INDUSTRIA, COMERCIO Y MIPYMES (MICM)"/>
    <s v="0001 - MINISTERIO DE INDUSTRIA, COMERCIO y MIPYMES (MICM)"/>
    <x v="1"/>
    <x v="2"/>
    <x v="55"/>
    <s v="2.4 - TRANSFERENCIAS CORRIENTES"/>
    <s v="2.4.7 - TRANSFERENCIAS CORRIENTES AL SECTOR EXTERNO"/>
    <s v="N"/>
    <s v="00 - N/A"/>
    <s v="10 - FONDO GENERAL"/>
    <s v=" "/>
    <s v="99 - MULTIPROVINCIAL"/>
    <n v="26982232"/>
    <n v="26982232"/>
    <n v="15538925.479999997"/>
  </r>
  <r>
    <s v="2024"/>
    <x v="0"/>
    <x v="0"/>
    <x v="0"/>
    <x v="4"/>
    <x v="2"/>
    <s v="0212 - MINISTERIO DE INDUSTRIA, COMERCIO Y MIPYMES (MICM)"/>
    <s v="0001 - MINISTERIO DE INDUSTRIA, COMERCIO y MIPYMES (MICM)"/>
    <x v="1"/>
    <x v="2"/>
    <x v="55"/>
    <s v="2.4 - TRANSFERENCIAS CORRIENTES"/>
    <s v="2.4.7 - TRANSFERENCIAS CORRIENTES AL SECTOR EXTERNO"/>
    <s v="N"/>
    <s v="00 - N/A"/>
    <s v="20 - FONDOS CON DESTINO ESPECÍFICO"/>
    <s v=" "/>
    <s v="99 - MULTIPROVINCIAL"/>
    <n v="0"/>
    <n v="72000000"/>
    <n v="71494382.609999999"/>
  </r>
  <r>
    <s v="2024"/>
    <x v="0"/>
    <x v="0"/>
    <x v="0"/>
    <x v="4"/>
    <x v="2"/>
    <s v="0212 - MINISTERIO DE INDUSTRIA, COMERCIO Y MIPYMES (MICM)"/>
    <s v="0001 - MINISTERIO DE INDUSTRIA, COMERCIO y MIPYMES (MICM)"/>
    <x v="1"/>
    <x v="16"/>
    <x v="64"/>
    <s v="2.4 - TRANSFERENCIAS CORRIENTES"/>
    <s v="2.4.5 - TRANSFERENCIAS CORRIENTES A INSTITUCIONES PÚBLICAS FINANCIERAS"/>
    <s v="N"/>
    <s v="00 - N/A"/>
    <s v="20 - FONDOS CON DESTINO ESPECÍFICO"/>
    <s v=" "/>
    <s v="99 - MULTIPROVINCIAL"/>
    <n v="56487087"/>
    <n v="56487087"/>
    <n v="0"/>
  </r>
  <r>
    <s v="2024"/>
    <x v="0"/>
    <x v="0"/>
    <x v="0"/>
    <x v="4"/>
    <x v="2"/>
    <s v="0213 - MINISTERIO DE TURISMO"/>
    <s v="0001 - MINISTERIO DE TURISMO"/>
    <x v="1"/>
    <x v="17"/>
    <x v="65"/>
    <s v="2.4 - TRANSFERENCIAS CORRIENTES"/>
    <s v="2.4.1 - TRANSFERENCIAS CORRIENTES AL SECTOR PRIVADO"/>
    <s v="N"/>
    <s v="00 - N/A"/>
    <s v="10 - FONDO GENERAL"/>
    <s v=" "/>
    <s v="99 - MULTIPROVINCIAL"/>
    <n v="47949600"/>
    <n v="87349600"/>
    <n v="80457392.020000011"/>
  </r>
  <r>
    <s v="2024"/>
    <x v="0"/>
    <x v="0"/>
    <x v="0"/>
    <x v="4"/>
    <x v="2"/>
    <s v="0213 - MINISTERIO DE TURISMO"/>
    <s v="0001 - MINISTERIO DE TURISMO"/>
    <x v="1"/>
    <x v="17"/>
    <x v="65"/>
    <s v="2.4 - TRANSFERENCIAS CORRIENTES"/>
    <s v="2.4.1 - TRANSFERENCIAS CORRIENTES AL SECTOR PRIVADO"/>
    <s v="N"/>
    <s v="00 - N/A"/>
    <s v="20 - FONDOS CON DESTINO ESPECÍFICO"/>
    <s v=" "/>
    <s v="99 - MULTIPROVINCIAL"/>
    <n v="0"/>
    <n v="97600000"/>
    <n v="15500000"/>
  </r>
  <r>
    <s v="2024"/>
    <x v="0"/>
    <x v="0"/>
    <x v="0"/>
    <x v="4"/>
    <x v="2"/>
    <s v="0213 - MINISTERIO DE TURISMO"/>
    <s v="0001 - MINISTERIO DE TURISMO"/>
    <x v="1"/>
    <x v="17"/>
    <x v="65"/>
    <s v="2.4 - TRANSFERENCIAS CORRIENTES"/>
    <s v="2.4.7 - TRANSFERENCIAS CORRIENTES AL SECTOR EXTERNO"/>
    <s v="N"/>
    <s v="00 - N/A"/>
    <s v="10 - FONDO GENERAL"/>
    <s v=" "/>
    <s v="99 - MULTIPROVINCIAL"/>
    <n v="7500000"/>
    <n v="13500000"/>
    <n v="13291263.170000002"/>
  </r>
  <r>
    <s v="2024"/>
    <x v="0"/>
    <x v="0"/>
    <x v="0"/>
    <x v="4"/>
    <x v="2"/>
    <s v="0213 - MINISTERIO DE TURISMO"/>
    <s v="0001 - MINISTERIO DE TURISMO"/>
    <x v="1"/>
    <x v="17"/>
    <x v="65"/>
    <s v="2.4 - TRANSFERENCIAS CORRIENTES"/>
    <s v="2.4.7 - TRANSFERENCIAS CORRIENTES AL SECTOR EXTERNO"/>
    <s v="N"/>
    <s v="00 - N/A"/>
    <s v="20 - FONDOS CON DESTINO ESPECÍFICO"/>
    <s v=" "/>
    <s v="99 - MULTIPROVINCIAL"/>
    <n v="0"/>
    <n v="7830511"/>
    <n v="7526071.0499999998"/>
  </r>
  <r>
    <s v="2024"/>
    <x v="0"/>
    <x v="0"/>
    <x v="0"/>
    <x v="4"/>
    <x v="2"/>
    <s v="0213 - MINISTERIO DE TURISMO"/>
    <s v="0001 - MINISTERIO DE TURISMO"/>
    <x v="1"/>
    <x v="17"/>
    <x v="65"/>
    <s v="2.4 - TRANSFERENCIAS CORRIENTES"/>
    <s v="2.4.9 - TRANSFERENCIAS CORRIENTES A OTRAS INSTITUCIONES PÚBLICAS"/>
    <s v="N"/>
    <s v="00 - N/A"/>
    <s v="10 - FONDO GENERAL"/>
    <s v=" "/>
    <s v="99 - MULTIPROVINCIAL"/>
    <n v="8000000"/>
    <n v="25200000"/>
    <n v="12571969.970000001"/>
  </r>
  <r>
    <s v="2024"/>
    <x v="0"/>
    <x v="0"/>
    <x v="0"/>
    <x v="4"/>
    <x v="2"/>
    <s v="0215 - MINISTERIO DE LA MUJER"/>
    <s v="0001 - MINISTERIO DE LA MUJER"/>
    <x v="0"/>
    <x v="0"/>
    <x v="10"/>
    <s v="2.4 - TRANSFERENCIAS CORRIENTES"/>
    <s v="2.4.1 - TRANSFERENCIAS CORRIENTES AL SECTOR PRIVADO"/>
    <s v="N"/>
    <s v="00 - N/A"/>
    <s v="10 - FONDO GENERAL"/>
    <s v=" "/>
    <s v="99 - MULTIPROVINCIAL"/>
    <n v="3200000"/>
    <n v="4100000"/>
    <n v="3984325"/>
  </r>
  <r>
    <s v="2024"/>
    <x v="0"/>
    <x v="0"/>
    <x v="0"/>
    <x v="4"/>
    <x v="2"/>
    <s v="0215 - MINISTERIO DE LA MUJER"/>
    <s v="0001 - MINISTERIO DE LA MUJER"/>
    <x v="0"/>
    <x v="0"/>
    <x v="10"/>
    <s v="2.4 - TRANSFERENCIAS CORRIENTES"/>
    <s v="2.4.7 - TRANSFERENCIAS CORRIENTES AL SECTOR EXTERNO"/>
    <s v="N"/>
    <s v="00 - N/A"/>
    <s v="10 - FONDO GENERAL"/>
    <s v=" "/>
    <s v="99 - MULTIPROVINCIAL"/>
    <n v="2800000"/>
    <n v="2800000"/>
    <n v="2489500"/>
  </r>
  <r>
    <s v="2024"/>
    <x v="0"/>
    <x v="0"/>
    <x v="0"/>
    <x v="4"/>
    <x v="2"/>
    <s v="0215 - MINISTERIO DE LA MUJER"/>
    <s v="0001 - MINISTERIO DE LA MUJER"/>
    <x v="2"/>
    <x v="5"/>
    <x v="7"/>
    <s v="2.4 - TRANSFERENCIAS CORRIENTES"/>
    <s v="2.4.1 - TRANSFERENCIAS CORRIENTES AL SECTOR PRIVADO"/>
    <s v="N"/>
    <s v="00 - N/A"/>
    <s v="10 - FONDO GENERAL"/>
    <s v=" "/>
    <s v="99 - MULTIPROVINCIAL"/>
    <n v="84292088"/>
    <n v="84292088"/>
    <n v="83114069.909999996"/>
  </r>
  <r>
    <s v="2024"/>
    <x v="0"/>
    <x v="0"/>
    <x v="0"/>
    <x v="4"/>
    <x v="2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10 - FONDO GENERAL"/>
    <s v=" "/>
    <s v="99 - MULTIPROVINCIAL"/>
    <n v="926763"/>
    <n v="298235425"/>
    <n v="275186656.77999997"/>
  </r>
  <r>
    <s v="2024"/>
    <x v="0"/>
    <x v="0"/>
    <x v="0"/>
    <x v="4"/>
    <x v="2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20 - FONDOS CON DESTINO ESPECÍFICO"/>
    <s v=" "/>
    <s v="99 - MULTIPROVINCIAL"/>
    <n v="1430358"/>
    <n v="1430358"/>
    <n v="1430358"/>
  </r>
  <r>
    <s v="2024"/>
    <x v="0"/>
    <x v="0"/>
    <x v="0"/>
    <x v="4"/>
    <x v="2"/>
    <s v="0216 - MINISTERIO DE CULTURA"/>
    <s v="0001 - MINISTERIO DE CULTURA"/>
    <x v="2"/>
    <x v="8"/>
    <x v="20"/>
    <s v="2.4 - TRANSFERENCIAS CORRIENTES"/>
    <s v="2.4.1 - TRANSFERENCIAS CORRIENTES AL SECTOR PRIVADO"/>
    <s v="N"/>
    <s v="00 - N/A"/>
    <s v="10 - FONDO GENERAL"/>
    <s v=" "/>
    <s v="99 - MULTIPROVINCIAL"/>
    <n v="170621314"/>
    <n v="178727514"/>
    <n v="157042512.88"/>
  </r>
  <r>
    <s v="2024"/>
    <x v="0"/>
    <x v="0"/>
    <x v="0"/>
    <x v="4"/>
    <x v="2"/>
    <s v="0216 - MINISTERIO DE CULTURA"/>
    <s v="0001 - MINISTERIO DE CULTURA"/>
    <x v="2"/>
    <x v="8"/>
    <x v="20"/>
    <s v="2.4 - TRANSFERENCIAS CORRIENTES"/>
    <s v="2.4.2 - TRANSFERENCIAS CORRIENTES AL  GOBIERNO GENERAL NACIONAL"/>
    <s v="N"/>
    <s v="00 - N/A"/>
    <s v="10 - FONDO GENERAL"/>
    <s v=" "/>
    <s v="99 - MULTIPROVINCIAL"/>
    <n v="560856474"/>
    <n v="560856474"/>
    <n v="520181357.70999968"/>
  </r>
  <r>
    <s v="2024"/>
    <x v="0"/>
    <x v="0"/>
    <x v="0"/>
    <x v="4"/>
    <x v="2"/>
    <s v="0216 - MINISTERIO DE CULTURA"/>
    <s v="0001 - MINISTERIO DE CULTURA"/>
    <x v="2"/>
    <x v="8"/>
    <x v="20"/>
    <s v="2.4 - TRANSFERENCIAS CORRIENTES"/>
    <s v="2.4.4 - TRANSFERENCIAS CORRIENTES A EMPRESAS PÚBLICAS NO FINANCIERAS"/>
    <s v="N"/>
    <s v="00 - N/A"/>
    <s v="10 - FONDO GENERAL"/>
    <s v=" "/>
    <s v="99 - MULTIPROVINCIAL"/>
    <n v="169657636"/>
    <n v="169657636"/>
    <n v="169657630"/>
  </r>
  <r>
    <s v="2024"/>
    <x v="0"/>
    <x v="0"/>
    <x v="0"/>
    <x v="4"/>
    <x v="2"/>
    <s v="0216 - MINISTERIO DE CULTURA"/>
    <s v="0001 - MINISTERIO DE CULTURA"/>
    <x v="2"/>
    <x v="8"/>
    <x v="20"/>
    <s v="2.4 - TRANSFERENCIAS CORRIENTES"/>
    <s v="2.4.7 - TRANSFERENCIAS CORRIENTES AL SECTOR EXTERNO"/>
    <s v="N"/>
    <s v="00 - N/A"/>
    <s v="10 - FONDO GENERAL"/>
    <s v=" "/>
    <s v="99 - MULTIPROVINCIAL"/>
    <n v="11556832"/>
    <n v="11556832"/>
    <n v="11551060"/>
  </r>
  <r>
    <s v="2024"/>
    <x v="0"/>
    <x v="0"/>
    <x v="0"/>
    <x v="4"/>
    <x v="2"/>
    <s v="0216 - MINISTERIO DE CULTURA"/>
    <s v="0001 - MINISTERIO DE CULTURA"/>
    <x v="2"/>
    <x v="8"/>
    <x v="20"/>
    <s v="2.4 - TRANSFERENCIAS CORRIENTES"/>
    <s v="2.4.9 - TRANSFERENCIAS CORRIENTES A OTRAS INSTITUCIONES PÚBLICAS"/>
    <s v="N"/>
    <s v="00 - N/A"/>
    <s v="10 - FONDO GENERAL"/>
    <s v=" "/>
    <s v="99 - MULTIPROVINCIAL"/>
    <n v="235683132"/>
    <n v="235683132"/>
    <n v="228030820.32000002"/>
  </r>
  <r>
    <s v="2024"/>
    <x v="0"/>
    <x v="0"/>
    <x v="0"/>
    <x v="4"/>
    <x v="2"/>
    <s v="0216 - MINISTERIO DE CULTURA"/>
    <s v="0003 - BIBLIOTECA NACIONAL PEDRO HENRÍQUEZ UREÑA"/>
    <x v="2"/>
    <x v="8"/>
    <x v="20"/>
    <s v="2.4 - TRANSFERENCIAS CORRIENTES"/>
    <s v="2.4.1 - TRANSFERENCIAS CORRIENTES AL SECTOR PRIVADO"/>
    <s v="N"/>
    <s v="00 - Dirección y coordinación de servicios bibliotecarios a los productos 02, 06 y 07"/>
    <s v="10 - FONDO GENERAL"/>
    <s v=" "/>
    <s v="99 - MULTIPROVINCIAL"/>
    <n v="1100000"/>
    <n v="1030000"/>
    <n v="1030000"/>
  </r>
  <r>
    <s v="2024"/>
    <x v="0"/>
    <x v="0"/>
    <x v="0"/>
    <x v="4"/>
    <x v="2"/>
    <s v="0216 - MINISTERIO DE CULTURA"/>
    <s v="0003 - BIBLIOTECA NACIONAL PEDRO HENRÍQUEZ UREÑA"/>
    <x v="2"/>
    <x v="8"/>
    <x v="20"/>
    <s v="2.4 - TRANSFERENCIAS CORRIENTES"/>
    <s v="2.4.1 - TRANSFERENCIAS CORRIENTES AL SECTOR PRIVADO"/>
    <s v="N"/>
    <s v="00 - N/A"/>
    <s v="10 - FONDO GENERAL"/>
    <s v=" "/>
    <s v="99 - MULTIPROVINCIAL"/>
    <n v="299900"/>
    <n v="299900"/>
    <n v="165000"/>
  </r>
  <r>
    <s v="2024"/>
    <x v="0"/>
    <x v="0"/>
    <x v="0"/>
    <x v="4"/>
    <x v="2"/>
    <s v="0216 - MINISTERIO DE CULTURA"/>
    <s v="0003 - BIBLIOTECA NACIONAL PEDRO HENRÍQUEZ UREÑA"/>
    <x v="2"/>
    <x v="8"/>
    <x v="20"/>
    <s v="2.4 - TRANSFERENCIAS CORRIENTES"/>
    <s v="2.4.7 - TRANSFERENCIAS CORRIENTES AL SECTOR EXTERNO"/>
    <s v="N"/>
    <s v="00 - Dirección y coordinación de servicios bibliotecarios a los productos 02, 06 y 07"/>
    <s v="10 - FONDO GENERAL"/>
    <s v=" "/>
    <s v="99 - MULTIPROVINCIAL"/>
    <n v="300000"/>
    <n v="238120"/>
    <n v="238119.64"/>
  </r>
  <r>
    <s v="2024"/>
    <x v="0"/>
    <x v="0"/>
    <x v="0"/>
    <x v="4"/>
    <x v="2"/>
    <s v="0216 - MINISTERIO DE CULTURA"/>
    <s v="0003 - BIBLIOTECA NACIONAL PEDRO HENRÍQUEZ UREÑA"/>
    <x v="2"/>
    <x v="8"/>
    <x v="20"/>
    <s v="2.4 - TRANSFERENCIAS CORRIENTES"/>
    <s v="2.4.7 - TRANSFERENCIAS CORRIENTES AL SECTOR EXTERNO"/>
    <s v="N"/>
    <s v="00 - N/A"/>
    <s v="10 - FONDO GENERAL"/>
    <s v=" "/>
    <s v="99 - MULTIPROVINCIAL"/>
    <n v="99900"/>
    <n v="99900"/>
    <n v="87357.03"/>
  </r>
  <r>
    <s v="2024"/>
    <x v="0"/>
    <x v="0"/>
    <x v="0"/>
    <x v="4"/>
    <x v="2"/>
    <s v="0217 - MINISTERIO DE LA JUVENTUD"/>
    <s v="0001 - MINISTERIO DE LA JUVENTUD"/>
    <x v="0"/>
    <x v="0"/>
    <x v="10"/>
    <s v="2.4 - TRANSFERENCIAS CORRIENTES"/>
    <s v="2.4.1 - TRANSFERENCIAS CORRIENTES AL SECTOR PRIVADO"/>
    <s v="N"/>
    <s v="00 - N/A"/>
    <s v="10 - FONDO GENERAL"/>
    <s v=" "/>
    <s v="99 - MULTIPROVINCIAL"/>
    <n v="250000"/>
    <n v="0"/>
    <n v="0"/>
  </r>
  <r>
    <s v="2024"/>
    <x v="0"/>
    <x v="0"/>
    <x v="0"/>
    <x v="4"/>
    <x v="2"/>
    <s v="0217 - MINISTERIO DE LA JUVENTUD"/>
    <s v="0001 - MINISTERIO DE LA JUVENTUD"/>
    <x v="2"/>
    <x v="4"/>
    <x v="5"/>
    <s v="2.4 - TRANSFERENCIAS CORRIENTES"/>
    <s v="2.4.1 - TRANSFERENCIAS CORRIENTES AL SECTOR PRIVADO"/>
    <s v="N"/>
    <s v="00 - N/A"/>
    <s v="10 - FONDO GENERAL"/>
    <s v=" "/>
    <s v="99 - MULTIPROVINCIAL"/>
    <n v="210650825"/>
    <n v="210900825"/>
    <n v="197752554.45999998"/>
  </r>
  <r>
    <s v="2024"/>
    <x v="0"/>
    <x v="0"/>
    <x v="0"/>
    <x v="4"/>
    <x v="2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10 - FONDO GENERAL"/>
    <s v=" "/>
    <s v="99 - MULTIPROVINCIAL"/>
    <n v="2777263562"/>
    <n v="2777263562"/>
    <n v="2777263562"/>
  </r>
  <r>
    <s v="2024"/>
    <x v="0"/>
    <x v="0"/>
    <x v="0"/>
    <x v="4"/>
    <x v="2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50 - CRÉDITO INTERNO"/>
    <s v=" "/>
    <s v="99 - MULTIPROVINCIAL"/>
    <n v="0"/>
    <n v="62000000"/>
    <n v="62000000"/>
  </r>
  <r>
    <s v="2024"/>
    <x v="0"/>
    <x v="0"/>
    <x v="0"/>
    <x v="4"/>
    <x v="2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70 - DONACION EXTERNA"/>
    <s v=" "/>
    <s v="99 - MULTIPROVINCIAL"/>
    <n v="30012025"/>
    <n v="30012025"/>
    <n v="8366202.4000000004"/>
  </r>
  <r>
    <s v="2024"/>
    <x v="0"/>
    <x v="0"/>
    <x v="0"/>
    <x v="4"/>
    <x v="2"/>
    <s v="0218 - MINISTERIO DE MEDIO AMBIENTE Y RECURSOS NATURALES"/>
    <s v="0001 - MINISTERIO  DE MEDIO AMBIENTE Y RECURSOS NATURALES"/>
    <x v="3"/>
    <x v="19"/>
    <x v="100"/>
    <s v="2.4 - TRANSFERENCIAS CORRIENTES"/>
    <s v="2.4.1 - TRANSFERENCIAS CORRIENTES AL SECTOR PRIVADO"/>
    <s v="N"/>
    <s v="00 - N/A"/>
    <s v="10 - FONDO GENERAL"/>
    <s v=" "/>
    <s v="99 - MULTIPROVINCIAL"/>
    <n v="192719000"/>
    <n v="392719000"/>
    <n v="285864922.34999996"/>
  </r>
  <r>
    <s v="2024"/>
    <x v="0"/>
    <x v="0"/>
    <x v="0"/>
    <x v="4"/>
    <x v="2"/>
    <s v="0218 - MINISTERIO DE MEDIO AMBIENTE Y RECURSOS NATURALES"/>
    <s v="0001 - MINISTERIO  DE MEDIO AMBIENTE Y RECURSOS NATURALES"/>
    <x v="3"/>
    <x v="19"/>
    <x v="100"/>
    <s v="2.4 - TRANSFERENCIAS CORRIENTES"/>
    <s v="2.4.2 - TRANSFERENCIAS CORRIENTES AL  GOBIERNO GENERAL NACIONAL"/>
    <s v="N"/>
    <s v="00 - N/A"/>
    <s v="10 - FONDO GENERAL"/>
    <s v=" "/>
    <s v="99 - MULTIPROVINCIAL"/>
    <n v="39000000"/>
    <n v="50000000"/>
    <n v="50000000"/>
  </r>
  <r>
    <s v="2024"/>
    <x v="0"/>
    <x v="0"/>
    <x v="0"/>
    <x v="4"/>
    <x v="2"/>
    <s v="0218 - MINISTERIO DE MEDIO AMBIENTE Y RECURSOS NATURALES"/>
    <s v="0001 - MINISTERIO  DE MEDIO AMBIENTE Y RECURSOS NATURALES"/>
    <x v="3"/>
    <x v="19"/>
    <x v="100"/>
    <s v="2.4 - TRANSFERENCIAS CORRIENTES"/>
    <s v="2.4.2 - TRANSFERENCIAS CORRIENTES AL  GOBIERNO GENERAL NACIONAL"/>
    <s v="N"/>
    <s v="00 - N/A"/>
    <s v="70 - DONACION EXTERNA"/>
    <s v=" "/>
    <s v="99 - MULTIPROVINCIAL"/>
    <n v="8326174"/>
    <n v="8326174"/>
    <n v="0"/>
  </r>
  <r>
    <s v="2024"/>
    <x v="0"/>
    <x v="0"/>
    <x v="0"/>
    <x v="4"/>
    <x v="2"/>
    <s v="0218 - MINISTERIO DE MEDIO AMBIENTE Y RECURSOS NATURALES"/>
    <s v="0001 - MINISTERIO  DE MEDIO AMBIENTE Y RECURSOS NATURALES"/>
    <x v="3"/>
    <x v="9"/>
    <x v="75"/>
    <s v="2.4 - TRANSFERENCIAS CORRIENTES"/>
    <s v="2.4.2 - TRANSFERENCIAS CORRIENTES AL  GOBIERNO GENERAL NACIONAL"/>
    <s v="N"/>
    <s v="00 - N/A"/>
    <s v="10 - FONDO GENERAL"/>
    <s v=" "/>
    <s v="99 - MULTIPROVINCIAL"/>
    <n v="160700000"/>
    <n v="166700000"/>
    <n v="166699999.96000004"/>
  </r>
  <r>
    <s v="2024"/>
    <x v="0"/>
    <x v="0"/>
    <x v="0"/>
    <x v="4"/>
    <x v="2"/>
    <s v="0218 - MINISTERIO DE MEDIO AMBIENTE Y RECURSOS NATURALES"/>
    <s v="0001 - MINISTERIO  DE MEDIO AMBIENTE Y RECURSOS NATURALES"/>
    <x v="3"/>
    <x v="9"/>
    <x v="101"/>
    <s v="2.4 - TRANSFERENCIAS CORRIENTES"/>
    <s v="2.4.2 - TRANSFERENCIAS CORRIENTES AL  GOBIERNO GENERAL NACIONAL"/>
    <s v="N"/>
    <s v="00 - N/A"/>
    <s v="10 - FONDO GENERAL"/>
    <s v=" "/>
    <s v="99 - MULTIPROVINCIAL"/>
    <n v="125100000"/>
    <n v="159100000"/>
    <n v="159100000"/>
  </r>
  <r>
    <s v="2024"/>
    <x v="0"/>
    <x v="0"/>
    <x v="0"/>
    <x v="4"/>
    <x v="2"/>
    <s v="0218 - MINISTERIO DE MEDIO AMBIENTE Y RECURSOS NATURALES"/>
    <s v="0001 - MINISTERIO  DE MEDIO AMBIENTE Y RECURSOS NATURALES"/>
    <x v="3"/>
    <x v="9"/>
    <x v="102"/>
    <s v="2.4 - TRANSFERENCIAS CORRIENTES"/>
    <s v="2.4.7 - TRANSFERENCIAS CORRIENTES AL SECTOR EXTERNO"/>
    <s v="N"/>
    <s v="00 - N/A"/>
    <s v="10 - FONDO GENERAL"/>
    <s v=" "/>
    <s v="99 - MULTIPROVINCIAL"/>
    <n v="12000000"/>
    <n v="15000000"/>
    <n v="12392060.470000001"/>
  </r>
  <r>
    <s v="2024"/>
    <x v="0"/>
    <x v="0"/>
    <x v="0"/>
    <x v="4"/>
    <x v="2"/>
    <s v="0218 - MINISTERIO DE MEDIO AMBIENTE Y RECURSOS NATURALES"/>
    <s v="0001 - MINISTERIO  DE MEDIO AMBIENTE Y RECURSOS NATURALES"/>
    <x v="3"/>
    <x v="9"/>
    <x v="81"/>
    <s v="2.4 - TRANSFERENCIAS CORRIENTES"/>
    <s v="2.4.2 - TRANSFERENCIAS CORRIENTES AL  GOBIERNO GENERAL NACIONAL"/>
    <s v="N"/>
    <s v="00 - N/A"/>
    <s v="10 - FONDO GENERAL"/>
    <s v=" "/>
    <s v="99 - MULTIPROVINCIAL"/>
    <n v="79500000"/>
    <n v="126913009.65000001"/>
    <n v="126913009.65000001"/>
  </r>
  <r>
    <s v="2024"/>
    <x v="0"/>
    <x v="0"/>
    <x v="0"/>
    <x v="4"/>
    <x v="2"/>
    <s v="0218 - MINISTERIO DE MEDIO AMBIENTE Y RECURSOS NATURALES"/>
    <s v="0001 - MINISTERIO  DE MEDIO AMBIENTE Y RECURSOS NATURALES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10 - FONDO GENERAL"/>
    <n v="15003"/>
    <s v="06 - DUARTE"/>
    <n v="4370520"/>
    <n v="0"/>
    <n v="0"/>
  </r>
  <r>
    <s v="2024"/>
    <x v="0"/>
    <x v="0"/>
    <x v="0"/>
    <x v="4"/>
    <x v="2"/>
    <s v="0218 - MINISTERIO DE MEDIO AMBIENTE Y RECURSOS NATURALES"/>
    <s v="0001 - MINISTERIO  DE MEDIO AMBIENTE Y RECURSOS NATURALES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70 - DONACION EXTERNA"/>
    <n v="15003"/>
    <s v="06 - DUARTE"/>
    <n v="59270277"/>
    <n v="46256807.799999997"/>
    <n v="0"/>
  </r>
  <r>
    <s v="2024"/>
    <x v="0"/>
    <x v="0"/>
    <x v="0"/>
    <x v="4"/>
    <x v="2"/>
    <s v="0218 - MINISTERIO DE MEDIO AMBIENTE Y RECURSOS NATURALES"/>
    <s v="0001 - MINISTERIO  DE MEDIO AMBIENTE Y RECURSOS NATURALES"/>
    <x v="3"/>
    <x v="9"/>
    <x v="81"/>
    <s v="2.4 - TRANSFERENCIAS CORRIENTES"/>
    <s v="2.4.9 - TRANSFERENCIAS CORRIENTES A OTRAS INSTITUCIONES PÚBLICAS"/>
    <s v="N"/>
    <s v="00 - N/A"/>
    <s v="10 - FONDO GENERAL"/>
    <s v=" "/>
    <s v="99 - MULTIPROVINCIAL"/>
    <n v="346931723"/>
    <n v="414111850"/>
    <n v="347111850"/>
  </r>
  <r>
    <s v="2024"/>
    <x v="0"/>
    <x v="0"/>
    <x v="0"/>
    <x v="4"/>
    <x v="2"/>
    <s v="0218 - MINISTERIO DE MEDIO AMBIENTE Y RECURSOS NATURALES"/>
    <s v="0001 - MINISTERIO  DE MEDIO AMBIENTE Y RECURSOS NATURALES"/>
    <x v="2"/>
    <x v="10"/>
    <x v="40"/>
    <s v="2.4 - TRANSFERENCIAS CORRIENTES"/>
    <s v="2.4.1 - TRANSFERENCIAS CORRIENTES AL SECTOR PRIVADO"/>
    <s v="N"/>
    <s v="00 - N/A"/>
    <s v="10 - FONDO GENERAL"/>
    <s v=" "/>
    <s v="99 - MULTIPROVINCIAL"/>
    <n v="1243380"/>
    <n v="4188380"/>
    <n v="4180000"/>
  </r>
  <r>
    <s v="2024"/>
    <x v="0"/>
    <x v="0"/>
    <x v="0"/>
    <x v="4"/>
    <x v="2"/>
    <s v="0218 - MINISTERIO DE MEDIO AMBIENTE Y RECURSOS NATURALES"/>
    <s v="0001 - MINISTERIO  DE MEDIO AMBIENTE Y RECURSOS NATURALES"/>
    <x v="2"/>
    <x v="10"/>
    <x v="40"/>
    <s v="2.4 - TRANSFERENCIAS CORRIENTES"/>
    <s v="2.4.2 - TRANSFERENCIAS CORRIENTES AL  GOBIERNO GENERAL NACIONAL"/>
    <s v="N"/>
    <s v="00 - N/A"/>
    <s v="10 - FONDO GENERAL"/>
    <s v=" "/>
    <s v="99 - MULTIPROVINCIAL"/>
    <n v="0"/>
    <n v="1000000"/>
    <n v="744649.39"/>
  </r>
  <r>
    <s v="2024"/>
    <x v="0"/>
    <x v="0"/>
    <x v="0"/>
    <x v="4"/>
    <x v="2"/>
    <s v="0218 - MINISTERIO DE MEDIO AMBIENTE Y RECURSOS NATURALES"/>
    <s v="0001 - MINISTERIO  DE MEDIO AMBIENTE Y RECURSOS NATURALES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2756620"/>
    <n v="14391620"/>
    <n v="13620925.18"/>
  </r>
  <r>
    <s v="2024"/>
    <x v="0"/>
    <x v="0"/>
    <x v="0"/>
    <x v="4"/>
    <x v="2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N"/>
    <s v="00 - N/A"/>
    <s v="10 - FONDO GENERAL"/>
    <s v=" "/>
    <s v="99 - MULTIPROVINCIAL"/>
    <n v="0"/>
    <n v="0"/>
    <n v="0"/>
  </r>
  <r>
    <s v="2024"/>
    <x v="0"/>
    <x v="0"/>
    <x v="0"/>
    <x v="4"/>
    <x v="2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2 - AZUA"/>
    <n v="41370000"/>
    <n v="52515000"/>
    <n v="39390000"/>
  </r>
  <r>
    <s v="2024"/>
    <x v="0"/>
    <x v="0"/>
    <x v="0"/>
    <x v="4"/>
    <x v="2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3 - BAHORUCO"/>
    <n v="46500000"/>
    <n v="75150000"/>
    <n v="56380000"/>
  </r>
  <r>
    <s v="2024"/>
    <x v="0"/>
    <x v="0"/>
    <x v="0"/>
    <x v="4"/>
    <x v="2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4 - BARAHONA"/>
    <n v="46080000"/>
    <n v="38835000"/>
    <n v="29135000"/>
  </r>
  <r>
    <s v="2024"/>
    <x v="0"/>
    <x v="0"/>
    <x v="0"/>
    <x v="4"/>
    <x v="2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7 - ELIAS PINA"/>
    <n v="24900000"/>
    <n v="29250000"/>
    <n v="21970000"/>
  </r>
  <r>
    <s v="2024"/>
    <x v="0"/>
    <x v="0"/>
    <x v="0"/>
    <x v="4"/>
    <x v="2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10 - INDEPENDENCIA"/>
    <n v="17370000"/>
    <n v="18626760.59"/>
    <n v="13800000"/>
  </r>
  <r>
    <s v="2024"/>
    <x v="0"/>
    <x v="0"/>
    <x v="0"/>
    <x v="4"/>
    <x v="2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22 - SAN JUAN"/>
    <n v="15780000"/>
    <n v="14560000"/>
    <n v="10815000"/>
  </r>
  <r>
    <s v="2024"/>
    <x v="0"/>
    <x v="0"/>
    <x v="0"/>
    <x v="4"/>
    <x v="2"/>
    <s v="0219 - MINISTERIO DE EDUCACIÓN SUPERIOR CIENCIA Y TECNOLOGÍA"/>
    <s v="0001 - MINISTERIO DE EDUCACION SUPERIOR, CIENCIA Y TECNOLOGIA"/>
    <x v="1"/>
    <x v="17"/>
    <x v="103"/>
    <s v="2.4 - TRANSFERENCIAS CORRIENTES"/>
    <s v="2.4.2 - TRANSFERENCIAS CORRIENTES AL  GOBIERNO GENERAL NACIONAL"/>
    <s v="N"/>
    <s v="00 - N/A"/>
    <s v="10 - FONDO GENERAL"/>
    <s v=" "/>
    <s v="99 - MULTIPROVINCIAL"/>
    <n v="173671257"/>
    <n v="173671257"/>
    <n v="173671257"/>
  </r>
  <r>
    <s v="2024"/>
    <x v="0"/>
    <x v="0"/>
    <x v="0"/>
    <x v="4"/>
    <x v="2"/>
    <s v="0219 - MINISTERIO DE EDUCACIÓN SUPERIOR CIENCIA Y TECNOLOGÍA"/>
    <s v="0001 - MINISTERIO DE EDUCACION SUPERIOR, CIENCIA Y TECNOLOGIA"/>
    <x v="2"/>
    <x v="10"/>
    <x v="24"/>
    <s v="2.4 - TRANSFERENCIAS CORRIENTES"/>
    <s v="2.4.1 - TRANSFERENCIAS CORRIENTES AL SECTOR PRIVADO"/>
    <s v="N"/>
    <s v="00 - N/A"/>
    <s v="10 - FONDO GENERAL"/>
    <s v=" "/>
    <s v="99 - MULTIPROVINCIAL"/>
    <n v="2573498936"/>
    <n v="2673499565.4099998"/>
    <n v="2417834170.1400003"/>
  </r>
  <r>
    <s v="2024"/>
    <x v="0"/>
    <x v="0"/>
    <x v="0"/>
    <x v="4"/>
    <x v="2"/>
    <s v="0219 - MINISTERIO DE EDUCACIÓN SUPERIOR CIENCIA Y TECNOLOGÍA"/>
    <s v="0001 - MINISTERIO DE EDUCACION SUPERIOR, CIENCIA Y TECNOLOGIA"/>
    <x v="2"/>
    <x v="10"/>
    <x v="24"/>
    <s v="2.4 - TRANSFERENCIAS CORRIENTES"/>
    <s v="2.4.2 - TRANSFERENCIAS CORRIENTES AL  GOBIERNO GENERAL NACIONAL"/>
    <s v="N"/>
    <s v="00 - N/A"/>
    <s v="10 - FONDO GENERAL"/>
    <s v=" "/>
    <s v="99 - MULTIPROVINCIAL"/>
    <n v="13946295282"/>
    <n v="13946295282"/>
    <n v="13946293622.069998"/>
  </r>
  <r>
    <s v="2024"/>
    <x v="0"/>
    <x v="0"/>
    <x v="0"/>
    <x v="4"/>
    <x v="2"/>
    <s v="0219 - MINISTERIO DE EDUCACIÓN SUPERIOR CIENCIA Y TECNOLOGÍA"/>
    <s v="0001 - MINISTERIO DE EDUCACION SUPERIOR, CIENCIA Y TECNOLOGIA"/>
    <x v="2"/>
    <x v="10"/>
    <x v="24"/>
    <s v="2.4 - TRANSFERENCIAS CORRIENTES"/>
    <s v="2.4.9 - TRANSFERENCIAS CORRIENTES A OTRAS INSTITUCIONES PÚBLICAS"/>
    <s v="N"/>
    <s v="00 - N/A"/>
    <s v="10 - FONDO GENERAL"/>
    <s v=" "/>
    <s v="99 - MULTIPROVINCIAL"/>
    <n v="660727278"/>
    <n v="660727278"/>
    <n v="660693359.37000024"/>
  </r>
  <r>
    <s v="2024"/>
    <x v="0"/>
    <x v="0"/>
    <x v="0"/>
    <x v="4"/>
    <x v="2"/>
    <s v="0219 - MINISTERIO DE EDUCACIÓN SUPERIOR CIENCIA Y TECNOLOGÍA"/>
    <s v="0002 - INSTITUTO TECNOLÓGICO DE LAS AMÉRICAS"/>
    <x v="2"/>
    <x v="10"/>
    <x v="45"/>
    <s v="2.4 - TRANSFERENCIAS CORRIENTES"/>
    <s v="2.4.1 - TRANSFERENCIAS CORRIENTES AL SECTOR PRIVADO"/>
    <s v="N"/>
    <s v="00 - N/A"/>
    <s v="20 - FONDOS CON DESTINO ESPECÍFICO"/>
    <s v=" "/>
    <s v="99 - MULTIPROVINCIAL"/>
    <n v="2700000"/>
    <n v="2612000"/>
    <n v="1902668.54"/>
  </r>
  <r>
    <s v="2024"/>
    <x v="0"/>
    <x v="0"/>
    <x v="0"/>
    <x v="4"/>
    <x v="2"/>
    <s v="0219 - MINISTERIO DE EDUCACIÓN SUPERIOR CIENCIA Y TECNOLOGÍA"/>
    <s v="0002 - INSTITUTO TECNOLÓGICO DE LAS AMÉRICAS"/>
    <x v="2"/>
    <x v="10"/>
    <x v="45"/>
    <s v="2.4 - TRANSFERENCIAS CORRIENTES"/>
    <s v="2.4.7 - TRANSFERENCIAS CORRIENTES AL SECTOR EXTERNO"/>
    <s v="N"/>
    <s v="00 - N/A"/>
    <s v="20 - FONDOS CON DESTINO ESPECÍFICO"/>
    <s v=" "/>
    <s v="99 - MULTIPROVINCIAL"/>
    <n v="0"/>
    <n v="288000"/>
    <n v="106052.5"/>
  </r>
  <r>
    <s v="2024"/>
    <x v="0"/>
    <x v="0"/>
    <x v="0"/>
    <x v="4"/>
    <x v="2"/>
    <s v="0219 - MINISTERIO DE EDUCACIÓN SUPERIOR CIENCIA Y TECNOLOGÍA"/>
    <s v="0002 - INSTITUTO TECNOLÓGICO DE LAS AMÉRICAS"/>
    <x v="2"/>
    <x v="10"/>
    <x v="45"/>
    <s v="2.4 - TRANSFERENCIAS CORRIENTES"/>
    <s v="2.4.9 - TRANSFERENCIAS CORRIENTES A OTRAS INSTITUCIONES PÚBLICAS"/>
    <s v="N"/>
    <s v="00 - N/A"/>
    <s v="20 - FONDOS CON DESTINO ESPECÍFICO"/>
    <s v=" "/>
    <s v="99 - MULTIPROVINCIAL"/>
    <n v="20000"/>
    <n v="20000"/>
    <n v="0"/>
  </r>
  <r>
    <s v="2024"/>
    <x v="0"/>
    <x v="0"/>
    <x v="0"/>
    <x v="4"/>
    <x v="2"/>
    <s v="0220 - MINISTERIO DE ECONOMÍA, PLANIFICACIÓN Y DESARROLLO"/>
    <s v="0001 - MINISTERIO DE ECONOMIA, PLANIFICACION Y DESARROLLO"/>
    <x v="0"/>
    <x v="0"/>
    <x v="2"/>
    <s v="2.4 - TRANSFERENCIAS CORRIENTES"/>
    <s v="2.4.1 - TRANSFERENCIAS CORRIENTES AL SECTOR PRIVADO"/>
    <s v="N"/>
    <s v="00 - N/A"/>
    <s v="70 - DONACION EXTERNA"/>
    <s v=" "/>
    <s v="99 - MULTIPROVINCIAL"/>
    <n v="0"/>
    <n v="2621246.87"/>
    <n v="262000"/>
  </r>
  <r>
    <s v="2024"/>
    <x v="0"/>
    <x v="0"/>
    <x v="0"/>
    <x v="4"/>
    <x v="2"/>
    <s v="0220 - MINISTERIO DE ECONOMÍA, PLANIFICACIÓN Y DESARROLLO"/>
    <s v="0001 - MINISTERIO DE ECONOMIA, PLANIFICACION Y DESARROLLO"/>
    <x v="0"/>
    <x v="0"/>
    <x v="2"/>
    <s v="2.4 - TRANSFERENCIAS CORRIENTES"/>
    <s v="2.4.2 - TRANSFERENCIAS CORRIENTES AL  GOBIERNO GENERAL NACIONAL"/>
    <s v="N"/>
    <s v="00 - N/A"/>
    <s v="10 - FONDO GENERAL"/>
    <s v=" "/>
    <s v="99 - MULTIPROVINCIAL"/>
    <n v="70594062"/>
    <n v="71293062"/>
    <n v="70594061.999999985"/>
  </r>
  <r>
    <s v="2024"/>
    <x v="0"/>
    <x v="0"/>
    <x v="0"/>
    <x v="4"/>
    <x v="2"/>
    <s v="0220 - MINISTERIO DE ECONOMÍA, PLANIFICACIÓN Y DESARROLLO"/>
    <s v="0001 - MINISTERIO DE ECONOMIA, PLANIFICACION Y DESARROLLO"/>
    <x v="0"/>
    <x v="0"/>
    <x v="2"/>
    <s v="2.4 - TRANSFERENCIAS CORRIENTES"/>
    <s v="2.4.4 - TRANSFERENCIAS CORRIENTES A EMPRESAS PÚBLICAS NO FINANCIERAS"/>
    <s v="N"/>
    <s v="00 - N/A"/>
    <s v="10 - FONDO GENERAL"/>
    <s v=" "/>
    <s v="99 - MULTIPROVINCIAL"/>
    <n v="0"/>
    <n v="84150000"/>
    <n v="84150000"/>
  </r>
  <r>
    <s v="2024"/>
    <x v="0"/>
    <x v="0"/>
    <x v="0"/>
    <x v="4"/>
    <x v="2"/>
    <s v="0220 - MINISTERIO DE ECONOMÍA, PLANIFICACIÓN Y DESARROLLO"/>
    <s v="0001 - MINISTERIO DE ECONOMIA, PLANIFICACION Y DESARROLLO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21641550"/>
    <n v="21641550"/>
    <n v="21387956.799999997"/>
  </r>
  <r>
    <s v="2024"/>
    <x v="0"/>
    <x v="0"/>
    <x v="0"/>
    <x v="4"/>
    <x v="2"/>
    <s v="0220 - MINISTERIO DE ECONOMÍA, PLANIFICACIÓN Y DESARROLLO"/>
    <s v="0001 - MINISTERIO DE ECONOMIA, PLANIFICACION Y DESARROLLO"/>
    <x v="0"/>
    <x v="0"/>
    <x v="2"/>
    <s v="2.4 - TRANSFERENCIAS CORRIENTES"/>
    <s v="2.4.9 - TRANSFERENCIAS CORRIENTES A OTRAS INSTITUCIONES PÚBLICAS"/>
    <s v="N"/>
    <s v="00 - N/A"/>
    <s v="10 - FONDO GENERAL"/>
    <s v=" "/>
    <s v="99 - MULTIPROVINCIAL"/>
    <n v="42039167"/>
    <n v="54039167"/>
    <n v="54039166.999999985"/>
  </r>
  <r>
    <s v="2024"/>
    <x v="0"/>
    <x v="0"/>
    <x v="0"/>
    <x v="4"/>
    <x v="2"/>
    <s v="0220 - MINISTERIO DE ECONOMÍA, PLANIFICACIÓN Y DESARROLLO"/>
    <s v="0001 - MINISTERIO DE ECONOMIA, PLANIFICACION Y DESARROLLO"/>
    <x v="2"/>
    <x v="14"/>
    <x v="104"/>
    <s v="2.4 - TRANSFERENCIAS CORRIENTES"/>
    <s v="2.4.2 - TRANSFERENCIAS CORRIENTES AL  GOBIERNO GENERAL NACIONAL"/>
    <s v="N"/>
    <s v="00 - N/A"/>
    <s v="10 - FONDO GENERAL"/>
    <s v=" "/>
    <s v="99 - MULTIPROVINCIAL"/>
    <n v="144144665"/>
    <n v="144144665"/>
    <n v="136038383.64000002"/>
  </r>
  <r>
    <s v="2024"/>
    <x v="0"/>
    <x v="0"/>
    <x v="0"/>
    <x v="4"/>
    <x v="2"/>
    <s v="0220 - MINISTERIO DE ECONOMÍA, PLANIFICACIÓN Y DESARROLLO"/>
    <s v="0001 - MINISTERIO DE ECONOMIA, PLANIFICACION Y DESARROLLO"/>
    <x v="2"/>
    <x v="14"/>
    <x v="105"/>
    <s v="2.4 - TRANSFERENCIAS CORRIENTES"/>
    <s v="2.4.1 - TRANSFERENCIAS CORRIENTES AL SECTOR PRIVADO"/>
    <s v="N"/>
    <s v="00 - N/A"/>
    <s v="10 - FONDO GENERAL"/>
    <s v=" "/>
    <s v="99 - MULTIPROVINCIAL"/>
    <n v="0"/>
    <n v="9960000"/>
    <n v="1697250"/>
  </r>
  <r>
    <s v="2024"/>
    <x v="0"/>
    <x v="0"/>
    <x v="0"/>
    <x v="4"/>
    <x v="2"/>
    <s v="0220 - MINISTERIO DE ECONOMÍA, PLANIFICACIÓN Y DESARROLLO"/>
    <s v="0001 - MINISTERIO DE ECONOMIA, PLANIFICACION Y DESARROLLO"/>
    <x v="2"/>
    <x v="10"/>
    <x v="24"/>
    <s v="2.4 - TRANSFERENCIAS CORRIENTES"/>
    <s v="2.4.1 - TRANSFERENCIAS CORRIENTES AL SECTOR PRIVADO"/>
    <s v="N"/>
    <s v="00 - N/A"/>
    <s v="10 - FONDO GENERAL"/>
    <s v=" "/>
    <s v="99 - MULTIPROVINCIAL"/>
    <n v="1000000"/>
    <n v="79670"/>
    <n v="69450"/>
  </r>
  <r>
    <s v="2024"/>
    <x v="0"/>
    <x v="0"/>
    <x v="0"/>
    <x v="4"/>
    <x v="2"/>
    <s v="0220 - MINISTERIO DE ECONOMÍA, PLANIFICACIÓN Y DESARROLLO"/>
    <s v="0001 - MINISTERIO DE ECONOMIA, PLANIFICACION Y DESARROLLO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3032800"/>
    <n v="3203130"/>
    <n v="1807881.3"/>
  </r>
  <r>
    <s v="2024"/>
    <x v="0"/>
    <x v="0"/>
    <x v="0"/>
    <x v="4"/>
    <x v="2"/>
    <s v="0220 - MINISTERIO DE ECONOMÍA, PLANIFICACIÓN Y DESARROLLO"/>
    <s v="0009 - OFICINA NACIONAL DE ESTADISTICAS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985000"/>
    <n v="1315000"/>
    <n v="1297194.44"/>
  </r>
  <r>
    <s v="2024"/>
    <x v="0"/>
    <x v="0"/>
    <x v="0"/>
    <x v="4"/>
    <x v="2"/>
    <s v="0220 - MINISTERIO DE ECONOMÍA, PLANIFICACIÓN Y DESARROLLO"/>
    <s v="0018 - SISTEMA ÚNICO DE BENEFICIARIOS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50000"/>
    <n v="24000"/>
    <n v="24000"/>
  </r>
  <r>
    <s v="2024"/>
    <x v="0"/>
    <x v="0"/>
    <x v="0"/>
    <x v="4"/>
    <x v="2"/>
    <s v="0221 - MINISTERIO DE ADMINISTRACIÓN PÚBLICA"/>
    <s v="0001 - MINISTERIO DE ADMINISTRACION PUBLIC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20500000"/>
    <n v="22100000"/>
    <n v="19090677.150000002"/>
  </r>
  <r>
    <s v="2024"/>
    <x v="0"/>
    <x v="0"/>
    <x v="0"/>
    <x v="4"/>
    <x v="2"/>
    <s v="0221 - MINISTERIO DE ADMINISTRACIÓN PÚBLICA"/>
    <s v="0001 - MINISTERIO DE ADMINISTRACION PUBLICA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1200000"/>
    <n v="1200000"/>
    <n v="1112081.67"/>
  </r>
  <r>
    <s v="2024"/>
    <x v="0"/>
    <x v="0"/>
    <x v="0"/>
    <x v="4"/>
    <x v="2"/>
    <s v="0221 - MINISTERIO DE ADMINISTRACIÓN PÚBLICA"/>
    <s v="0002 - INSTITUTO NACIONAL DE ADMINISTRACION PUBLICA"/>
    <x v="2"/>
    <x v="10"/>
    <x v="39"/>
    <s v="2.4 - TRANSFERENCIAS CORRIENTES"/>
    <s v="2.4.1 - TRANSFERENCIAS CORRIENTES AL SECTOR PRIVADO"/>
    <s v="N"/>
    <s v="00 - N/A"/>
    <s v="10 - FONDO GENERAL"/>
    <s v=" "/>
    <s v="01 - DISTRITO NACIONAL"/>
    <n v="0"/>
    <n v="47271533.329999998"/>
    <n v="47271533.329999998"/>
  </r>
  <r>
    <s v="2024"/>
    <x v="0"/>
    <x v="0"/>
    <x v="0"/>
    <x v="4"/>
    <x v="2"/>
    <s v="0221 - MINISTERIO DE ADMINISTRACIÓN PÚBLICA"/>
    <s v="0002 - INSTITUTO NACIONAL DE ADMINISTRACION PUBLICA"/>
    <x v="2"/>
    <x v="10"/>
    <x v="39"/>
    <s v="2.4 - TRANSFERENCIAS CORRIENTES"/>
    <s v="2.4.1 - TRANSFERENCIAS CORRIENTES AL SECTOR PRIVADO"/>
    <s v="N"/>
    <s v="00 - N/A"/>
    <s v="10 - FONDO GENERAL"/>
    <s v=" "/>
    <s v="99 - MULTIPROVINCIAL"/>
    <n v="2000000"/>
    <n v="23164466.670000002"/>
    <n v="22354466.680000003"/>
  </r>
  <r>
    <s v="2024"/>
    <x v="0"/>
    <x v="0"/>
    <x v="0"/>
    <x v="4"/>
    <x v="2"/>
    <s v="0221 - MINISTERIO DE ADMINISTRACIÓN PÚBLICA"/>
    <s v="0003 - OFICINA GUBERNAMENTAL DE TECNOLOGIA DE LA INFORMACION Y LA COMUNICACION (OGTIC)"/>
    <x v="1"/>
    <x v="20"/>
    <x v="84"/>
    <s v="2.4 - TRANSFERENCIAS CORRIENTES"/>
    <s v="2.4.1 - TRANSFERENCIAS CORRIENTES AL SECTOR PRIVADO"/>
    <s v="N"/>
    <s v="00 - N/A"/>
    <s v="10 - FONDO GENERAL"/>
    <s v=" "/>
    <s v="01 - DISTRITO NACIONAL"/>
    <n v="0"/>
    <n v="1026160"/>
    <n v="1026155.44"/>
  </r>
  <r>
    <s v="2024"/>
    <x v="0"/>
    <x v="0"/>
    <x v="0"/>
    <x v="4"/>
    <x v="2"/>
    <s v="0221 - MINISTERIO DE ADMINISTRACIÓN PÚBLICA"/>
    <s v="0003 - OFICINA GUBERNAMENTAL DE TECNOLOGIA DE LA INFORMACION Y LA COMUNICACION (OGTIC)"/>
    <x v="1"/>
    <x v="20"/>
    <x v="84"/>
    <s v="2.4 - TRANSFERENCIAS CORRIENTES"/>
    <s v="2.4.1 - TRANSFERENCIAS CORRIENTES AL SECTOR PRIVADO"/>
    <s v="N"/>
    <s v="00 - N/A"/>
    <s v="10 - FONDO GENERAL"/>
    <s v=" "/>
    <s v="99 - MULTIPROVINCIAL"/>
    <n v="0"/>
    <n v="10000000"/>
    <n v="10000000"/>
  </r>
  <r>
    <s v="2024"/>
    <x v="0"/>
    <x v="0"/>
    <x v="0"/>
    <x v="4"/>
    <x v="2"/>
    <s v="0221 - MINISTERIO DE ADMINISTRACIÓN PÚBLICA"/>
    <s v="0003 - OFICINA GUBERNAMENTAL DE TECNOLOGIA DE LA INFORMACION Y LA COMUNICACION (OGTIC)"/>
    <x v="1"/>
    <x v="20"/>
    <x v="84"/>
    <s v="2.4 - TRANSFERENCIAS CORRIENTES"/>
    <s v="2.4.7 - TRANSFERENCIAS CORRIENTES AL SECTOR EXTERNO"/>
    <s v="N"/>
    <s v="00 - N/A"/>
    <s v="10 - FONDO GENERAL"/>
    <s v=" "/>
    <s v="01 - DISTRITO NACIONAL"/>
    <n v="0"/>
    <n v="10145891"/>
    <n v="10145890.5"/>
  </r>
  <r>
    <s v="2024"/>
    <x v="0"/>
    <x v="0"/>
    <x v="0"/>
    <x v="4"/>
    <x v="2"/>
    <s v="0222 - MINISTERIO DE ENERGIA Y MINAS"/>
    <s v="0001 - MINISTERIO DE ENERGIA Y MINAS"/>
    <x v="0"/>
    <x v="0"/>
    <x v="10"/>
    <s v="2.4 - TRANSFERENCIAS CORRIENTES"/>
    <s v="2.4.1 - TRANSFERENCIAS CORRIENTES AL SECTOR PRIVADO"/>
    <s v="N"/>
    <s v="00 - N/A"/>
    <s v="10 - FONDO GENERAL"/>
    <s v=" "/>
    <s v="99 - MULTIPROVINCIAL"/>
    <n v="0"/>
    <n v="150000"/>
    <n v="100000"/>
  </r>
  <r>
    <s v="2024"/>
    <x v="0"/>
    <x v="0"/>
    <x v="0"/>
    <x v="4"/>
    <x v="2"/>
    <s v="0222 - MINISTERIO DE ENERGIA Y MINAS"/>
    <s v="0001 - MINISTERIO DE ENERGIA Y MINAS"/>
    <x v="1"/>
    <x v="16"/>
    <x v="106"/>
    <s v="2.4 - TRANSFERENCIAS CORRIENTES"/>
    <s v="2.4.1 - TRANSFERENCIAS CORRIENTES AL SECTOR PRIVADO"/>
    <s v="N"/>
    <s v="00 - N/A"/>
    <s v="10 - FONDO GENERAL"/>
    <s v=" "/>
    <s v="99 - MULTIPROVINCIAL"/>
    <n v="56750009"/>
    <n v="56750009"/>
    <n v="56750008.840000004"/>
  </r>
  <r>
    <s v="2024"/>
    <x v="0"/>
    <x v="0"/>
    <x v="0"/>
    <x v="4"/>
    <x v="2"/>
    <s v="0222 - MINISTERIO DE ENERGIA Y MINAS"/>
    <s v="0001 - MINISTERIO DE ENERGIA Y MINAS"/>
    <x v="1"/>
    <x v="16"/>
    <x v="85"/>
    <s v="2.4 - TRANSFERENCIAS CORRIENTES"/>
    <s v="2.4.7 - TRANSFERENCIAS CORRIENTES AL SECTOR EXTERNO"/>
    <s v="N"/>
    <s v="00 - N/A"/>
    <s v="10 - FONDO GENERAL"/>
    <s v=" "/>
    <s v="99 - MULTIPROVINCIAL"/>
    <n v="0"/>
    <n v="34248570"/>
    <n v="34248569.039999999"/>
  </r>
  <r>
    <s v="2024"/>
    <x v="0"/>
    <x v="0"/>
    <x v="0"/>
    <x v="4"/>
    <x v="2"/>
    <s v="0222 - MINISTERIO DE ENERGIA Y MINAS"/>
    <s v="0001 - MINISTERIO DE ENERGIA Y MINAS"/>
    <x v="1"/>
    <x v="16"/>
    <x v="86"/>
    <s v="2.4 - TRANSFERENCIAS CORRIENTES"/>
    <s v="2.4.1 - TRANSFERENCIAS CORRIENTES AL SECTOR PRIVADO"/>
    <s v="N"/>
    <s v="00 - N/A"/>
    <s v="10 - FONDO GENERAL"/>
    <s v=" "/>
    <s v="99 - MULTIPROVINCIAL"/>
    <n v="4930000"/>
    <n v="19321691"/>
    <n v="16769700.700000003"/>
  </r>
  <r>
    <s v="2024"/>
    <x v="0"/>
    <x v="0"/>
    <x v="0"/>
    <x v="4"/>
    <x v="2"/>
    <s v="0222 - MINISTERIO DE ENERGIA Y MINAS"/>
    <s v="0001 - MINISTERIO DE ENERGIA Y MINAS"/>
    <x v="1"/>
    <x v="16"/>
    <x v="86"/>
    <s v="2.4 - TRANSFERENCIAS CORRIENTES"/>
    <s v="2.4.7 - TRANSFERENCIAS CORRIENTES AL SECTOR EXTERNO"/>
    <s v="N"/>
    <s v="00 - N/A"/>
    <s v="10 - FONDO GENERAL"/>
    <s v=" "/>
    <s v="99 - MULTIPROVINCIAL"/>
    <n v="37036104"/>
    <n v="5844413"/>
    <n v="2799378.3099999949"/>
  </r>
  <r>
    <s v="2024"/>
    <x v="0"/>
    <x v="0"/>
    <x v="0"/>
    <x v="4"/>
    <x v="2"/>
    <s v="0222 - MINISTERIO DE ENERGIA Y MINAS"/>
    <s v="0001 - MINISTERIO DE ENERGIA Y MINAS"/>
    <x v="1"/>
    <x v="18"/>
    <x v="70"/>
    <s v="2.4 - TRANSFERENCIAS CORRIENTES"/>
    <s v="2.4.2 - TRANSFERENCIAS CORRIENTES AL  GOBIERNO GENERAL NACIONAL"/>
    <s v="N"/>
    <s v="00 - N/A"/>
    <s v="10 - FONDO GENERAL"/>
    <s v=" "/>
    <s v="99 - MULTIPROVINCIAL"/>
    <n v="69500000"/>
    <n v="72017200"/>
    <n v="72017200"/>
  </r>
  <r>
    <s v="2024"/>
    <x v="0"/>
    <x v="0"/>
    <x v="0"/>
    <x v="4"/>
    <x v="2"/>
    <s v="0222 - MINISTERIO DE ENERGIA Y MINAS"/>
    <s v="0001 - MINISTERIO DE ENERGIA Y MINAS"/>
    <x v="1"/>
    <x v="18"/>
    <x v="70"/>
    <s v="2.4 - TRANSFERENCIAS CORRIENTES"/>
    <s v="2.4.9 - TRANSFERENCIAS CORRIENTES A OTRAS INSTITUCIONES PÚBLICAS"/>
    <s v="N"/>
    <s v="00 - N/A"/>
    <s v="10 - FONDO GENERAL"/>
    <s v=" "/>
    <s v="99 - MULTIPROVINCIAL"/>
    <n v="400000000"/>
    <n v="400000000"/>
    <n v="366666666.62999988"/>
  </r>
  <r>
    <s v="2024"/>
    <x v="0"/>
    <x v="0"/>
    <x v="0"/>
    <x v="4"/>
    <x v="2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10 - FONDO GENERAL"/>
    <s v=" "/>
    <s v="99 - MULTIPROVINCIAL"/>
    <n v="40105000"/>
    <n v="47305000"/>
    <n v="40200000"/>
  </r>
  <r>
    <s v="2024"/>
    <x v="0"/>
    <x v="0"/>
    <x v="0"/>
    <x v="4"/>
    <x v="2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20 - FONDOS CON DESTINO ESPECÍFICO"/>
    <s v=" "/>
    <s v="99 - MULTIPROVINCIAL"/>
    <n v="1025000"/>
    <n v="1525000"/>
    <n v="500000"/>
  </r>
  <r>
    <s v="2024"/>
    <x v="0"/>
    <x v="0"/>
    <x v="0"/>
    <x v="4"/>
    <x v="2"/>
    <s v="0223 - MINISTERIO DE LA VIVIENDA, HABITAT Y EDIFICACIONES (MIVHED)"/>
    <s v="0001 - MINISTERIO DE LA VIVIENDA, HABITAT Y EDIFICACIONES (MIVHED)"/>
    <x v="2"/>
    <x v="4"/>
    <x v="88"/>
    <s v="2.4 - TRANSFERENCIAS CORRIENTES"/>
    <s v="2.4.2 - TRANSFERENCIAS CORRIENTES AL  GOBIERNO GENERAL NACIONAL"/>
    <s v="N"/>
    <s v="00 - N/A"/>
    <s v="20 - FONDOS CON DESTINO ESPECÍFICO"/>
    <s v=" "/>
    <s v="99 - MULTIPROVINCIAL"/>
    <n v="30000"/>
    <n v="30000"/>
    <n v="0"/>
  </r>
  <r>
    <s v="2024"/>
    <x v="0"/>
    <x v="0"/>
    <x v="0"/>
    <x v="4"/>
    <x v="2"/>
    <s v="0998 - ADMINISTRACION DE DEUDA PUBLICA Y ACTIVOS FINANCIEROS"/>
    <s v="0001 - MINISTERIO  DE HACIENDA (DEUDA PUBLICA)"/>
    <x v="4"/>
    <x v="21"/>
    <x v="90"/>
    <s v="2.4 - TRANSFERENCIAS CORRIENTES"/>
    <s v="2.4.5 - TRANSFERENCIAS CORRIENTES A INSTITUCIONES PÚBLICAS FINANCIERAS"/>
    <s v="N"/>
    <s v="00 - N/A"/>
    <s v="10 - FONDO GENERAL"/>
    <s v=" "/>
    <s v="99 - MULTIPROVINCIAL"/>
    <n v="30880968237"/>
    <n v="30795624516"/>
    <n v="30795624515.080002"/>
  </r>
  <r>
    <s v="2024"/>
    <x v="0"/>
    <x v="0"/>
    <x v="0"/>
    <x v="4"/>
    <x v="2"/>
    <s v="0999 - ADMINISTRACION DE OBLIGACIONES DEL TESORO NACIONAL"/>
    <s v="0001 - MINISTERIO DE HACIENDA (OBLIGACIONES DEL TESORO)"/>
    <x v="0"/>
    <x v="0"/>
    <x v="2"/>
    <s v="2.4 - TRANSFERENCIAS CORRIENTES"/>
    <s v="2.4.5 - TRANSFERENCIAS CORRIENTES A INSTITUCIONES PÚBLICAS FINANCIERAS"/>
    <s v="N"/>
    <s v="00 - N/A"/>
    <s v="10 - FONDO GENERAL"/>
    <s v=" "/>
    <s v="99 - MULTIPROVINCIAL"/>
    <n v="0"/>
    <n v="186245658"/>
    <n v="0"/>
  </r>
  <r>
    <s v="2024"/>
    <x v="0"/>
    <x v="0"/>
    <x v="0"/>
    <x v="4"/>
    <x v="2"/>
    <s v="0999 - ADMINISTRACION DE OBLIGACIONES DEL TESORO NACIONAL"/>
    <s v="0001 - MINISTERIO DE HACIENDA (OBLIGACIONES DEL TESORO)"/>
    <x v="1"/>
    <x v="16"/>
    <x v="106"/>
    <s v="2.4 - TRANSFERENCIAS CORRIENTES"/>
    <s v="2.4.4 - TRANSFERENCIAS CORRIENTES A EMPRESAS PÚBLICAS NO FINANCIERAS"/>
    <s v="N"/>
    <s v="00 - N/A"/>
    <s v="10 - FONDO GENERAL"/>
    <s v=" "/>
    <s v="99 - MULTIPROVINCIAL"/>
    <n v="46000047179"/>
    <n v="52000047179"/>
    <n v="52000030395.959999"/>
  </r>
  <r>
    <s v="2024"/>
    <x v="0"/>
    <x v="0"/>
    <x v="0"/>
    <x v="4"/>
    <x v="2"/>
    <s v="0999 - ADMINISTRACION DE OBLIGACIONES DEL TESORO NACIONAL"/>
    <s v="0001 - MINISTERIO DE HACIENDA (OBLIGACIONES DEL TESORO)"/>
    <x v="1"/>
    <x v="16"/>
    <x v="106"/>
    <s v="2.4 - TRANSFERENCIAS CORRIENTES"/>
    <s v="2.4.4 - TRANSFERENCIAS CORRIENTES A EMPRESAS PÚBLICAS NO FINANCIERAS"/>
    <s v="N"/>
    <s v="00 - N/A"/>
    <s v="60 - CREDITO EXTERNO"/>
    <s v=" "/>
    <s v="99 - MULTIPROVINCIAL"/>
    <n v="40392924821"/>
    <n v="40392924821"/>
    <n v="40376513020.040001"/>
  </r>
  <r>
    <s v="2024"/>
    <x v="0"/>
    <x v="0"/>
    <x v="0"/>
    <x v="4"/>
    <x v="2"/>
    <s v="0999 - ADMINISTRACION DE OBLIGACIONES DEL TESORO NACIONAL"/>
    <s v="0001 - MINISTERIO DE HACIENDA (OBLIGACIONES DEL TESORO)"/>
    <x v="1"/>
    <x v="20"/>
    <x v="84"/>
    <s v="2.4 - TRANSFERENCIAS CORRIENTES"/>
    <s v="2.4.2 - TRANSFERENCIAS CORRIENTES AL  GOBIERNO GENERAL NACIONAL"/>
    <s v="N"/>
    <s v="00 - N/A"/>
    <s v="20 - FONDOS CON DESTINO ESPECÍFICO"/>
    <s v=" "/>
    <s v="99 - MULTIPROVINCIAL"/>
    <n v="782262328"/>
    <n v="155711932"/>
    <n v="78124848.430000007"/>
  </r>
  <r>
    <s v="2024"/>
    <x v="0"/>
    <x v="0"/>
    <x v="0"/>
    <x v="4"/>
    <x v="2"/>
    <s v="0999 - ADMINISTRACION DE OBLIGACIONES DEL TESORO NACIONAL"/>
    <s v="0001 - MINISTERIO DE HACIENDA (OBLIGACIONES DEL TESORO)"/>
    <x v="2"/>
    <x v="4"/>
    <x v="6"/>
    <s v="2.4 - TRANSFERENCIAS CORRIENTES"/>
    <s v="2.4.5 - TRANSFERENCIAS CORRIENTES A INSTITUCIONES PÚBLICAS FINANCIERAS"/>
    <s v="N"/>
    <s v="00 - N/A"/>
    <s v="10 - FONDO GENERAL"/>
    <s v=" "/>
    <s v="99 - MULTIPROVINCIAL"/>
    <n v="245853125"/>
    <n v="0"/>
    <n v="0"/>
  </r>
  <r>
    <s v="2024"/>
    <x v="0"/>
    <x v="0"/>
    <x v="0"/>
    <x v="4"/>
    <x v="2"/>
    <s v="0999 - ADMINISTRACION DE OBLIGACIONES DEL TESORO NACIONAL"/>
    <s v="0001 - MINISTERIO DE HACIENDA (OBLIGACIONES DEL TESORO)"/>
    <x v="2"/>
    <x v="4"/>
    <x v="95"/>
    <s v="2.4 - TRANSFERENCIAS CORRIENTES"/>
    <s v="2.4.2 - TRANSFERENCIAS CORRIENTES AL  GOBIERNO GENERAL NACIONAL"/>
    <s v="N"/>
    <s v="00 - N/A"/>
    <s v="10 - FONDO GENERAL"/>
    <s v=" "/>
    <s v="99 - MULTIPROVINCIAL"/>
    <n v="883907667"/>
    <n v="1068569916.3099999"/>
    <n v="883907667"/>
  </r>
  <r>
    <s v="2024"/>
    <x v="0"/>
    <x v="0"/>
    <x v="0"/>
    <x v="4"/>
    <x v="3"/>
    <s v="0301 - PODER JUDICIAL"/>
    <s v="0001 - CONSEJO DEL PODER JUDICIAL"/>
    <x v="0"/>
    <x v="1"/>
    <x v="1"/>
    <s v="2.4 - TRANSFERENCIAS CORRIENTES"/>
    <s v="2.4.1 - TRANSFERENCIAS CORRIENTES AL SECTOR PRIVADO"/>
    <s v="N"/>
    <s v="00 - N/A"/>
    <s v="10 - FONDO GENERAL"/>
    <s v=" "/>
    <s v="99 - MULTIPROVINCIAL"/>
    <n v="10970868"/>
    <n v="10970868"/>
    <n v="10970868"/>
  </r>
  <r>
    <s v="2024"/>
    <x v="0"/>
    <x v="0"/>
    <x v="0"/>
    <x v="4"/>
    <x v="3"/>
    <s v="0301 - PODER JUDICIAL"/>
    <s v="0001 - CONSEJO DEL PODER JUDICIAL"/>
    <x v="0"/>
    <x v="1"/>
    <x v="1"/>
    <s v="2.4 - TRANSFERENCIAS CORRIENTES"/>
    <s v="2.4.7 - TRANSFERENCIAS CORRIENTES AL SECTOR EXTERNO"/>
    <s v="N"/>
    <s v="00 - N/A"/>
    <s v="10 - FONDO GENERAL"/>
    <s v=" "/>
    <s v="99 - MULTIPROVINCIAL"/>
    <n v="513825"/>
    <n v="513825"/>
    <n v="513825"/>
  </r>
  <r>
    <s v="2024"/>
    <x v="0"/>
    <x v="0"/>
    <x v="0"/>
    <x v="4"/>
    <x v="4"/>
    <s v="0401 - JUNTA CENTRAL ELECTORAL"/>
    <s v="0001 - JUNTA CENTRAL ELECTORAL"/>
    <x v="0"/>
    <x v="0"/>
    <x v="89"/>
    <s v="2.4 - TRANSFERENCIAS CORRIENTES"/>
    <s v="2.4.1 - TRANSFERENCIAS CORRIENTES AL SECTOR PRIVADO"/>
    <s v="N"/>
    <s v="00 - N/A"/>
    <s v="10 - FONDO GENERAL"/>
    <s v=" "/>
    <s v="99 - MULTIPROVINCIAL"/>
    <n v="2520800000"/>
    <n v="5041600000"/>
    <n v="5041600000"/>
  </r>
  <r>
    <s v="2024"/>
    <x v="0"/>
    <x v="0"/>
    <x v="0"/>
    <x v="4"/>
    <x v="4"/>
    <s v="0401 - JUNTA CENTRAL ELECTORAL"/>
    <s v="0001 - JUNTA CENTRAL ELECTORAL"/>
    <x v="0"/>
    <x v="0"/>
    <x v="89"/>
    <s v="2.4 - TRANSFERENCIAS CORRIENTES"/>
    <s v="2.4.7 - TRANSFERENCIAS CORRIENTES AL SECTOR EXTERNO"/>
    <s v="N"/>
    <s v="00 - N/A"/>
    <s v="10 - FONDO GENERAL"/>
    <s v=" "/>
    <s v="99 - MULTIPROVINCIAL"/>
    <n v="830000"/>
    <n v="910758"/>
    <n v="910758"/>
  </r>
  <r>
    <s v="2024"/>
    <x v="0"/>
    <x v="0"/>
    <x v="0"/>
    <x v="4"/>
    <x v="5"/>
    <s v="0402 - CÁMARA DE CUENTAS"/>
    <s v="0001 - CAMARA DE CUENTAS DE LA REPUBLICA DOMINICANA"/>
    <x v="0"/>
    <x v="13"/>
    <x v="36"/>
    <s v="2.4 - TRANSFERENCIAS CORRIENTES"/>
    <s v="2.4.7 - TRANSFERENCIAS CORRIENTES AL SECTOR EXTERNO"/>
    <s v="N"/>
    <s v="00 - N/A"/>
    <s v="10 - FONDO GENERAL"/>
    <s v=" "/>
    <s v="99 - MULTIPROVINCIAL"/>
    <n v="780000"/>
    <n v="780000"/>
    <n v="780000"/>
  </r>
  <r>
    <s v="2024"/>
    <x v="0"/>
    <x v="0"/>
    <x v="0"/>
    <x v="4"/>
    <x v="5"/>
    <s v="0402 - CÁMARA DE CUENTAS"/>
    <s v="0001 - CAMARA DE CUENTAS DE LA REPUBLICA DOMINICANA"/>
    <x v="2"/>
    <x v="10"/>
    <x v="39"/>
    <s v="2.4 - TRANSFERENCIAS CORRIENTES"/>
    <s v="2.4.1 - TRANSFERENCIAS CORRIENTES AL SECTOR PRIVADO"/>
    <s v="N"/>
    <s v="00 - N/A"/>
    <s v="10 - FONDO GENERAL"/>
    <s v=" "/>
    <s v="99 - MULTIPROVINCIAL"/>
    <n v="101500"/>
    <n v="101500"/>
    <n v="101500"/>
  </r>
  <r>
    <s v="2024"/>
    <x v="0"/>
    <x v="0"/>
    <x v="0"/>
    <x v="4"/>
    <x v="5"/>
    <s v="0402 - CÁMARA DE CUENTAS"/>
    <s v="0001 - CAMARA DE CUENTAS DE LA REPUBLICA DOMINICAN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488300"/>
    <n v="1488300"/>
    <n v="1488300"/>
  </r>
  <r>
    <s v="2024"/>
    <x v="0"/>
    <x v="0"/>
    <x v="0"/>
    <x v="4"/>
    <x v="6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 "/>
    <s v="99 - MULTIPROVINCIAL"/>
    <n v="11866975"/>
    <n v="12957729.5"/>
    <n v="12957729.5"/>
  </r>
  <r>
    <s v="2024"/>
    <x v="0"/>
    <x v="0"/>
    <x v="0"/>
    <x v="4"/>
    <x v="6"/>
    <s v="0403 - TRIBUNAL CONSTITUCIONAL"/>
    <s v="0001 - TRIBUNAL CONSTITUCIONAL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590000"/>
    <n v="1590000"/>
    <n v="1590000"/>
  </r>
  <r>
    <s v="2024"/>
    <x v="0"/>
    <x v="0"/>
    <x v="0"/>
    <x v="4"/>
    <x v="7"/>
    <s v="0404 - DEFENSOR DEL PUEBLO"/>
    <s v="0001 - DEFENSOR DEL PUEBLO"/>
    <x v="0"/>
    <x v="1"/>
    <x v="1"/>
    <s v="2.4 - TRANSFERENCIAS CORRIENTES"/>
    <s v="2.4.1 - TRANSFERENCIAS CORRIENTES AL SECTOR PRIVADO"/>
    <s v="N"/>
    <s v="00 - N/A"/>
    <s v="10 - FONDO GENERAL"/>
    <s v=" "/>
    <s v="99 - MULTIPROVINCIAL"/>
    <n v="3264600"/>
    <n v="5264600"/>
    <n v="2150200"/>
  </r>
  <r>
    <s v="2024"/>
    <x v="0"/>
    <x v="0"/>
    <x v="0"/>
    <x v="4"/>
    <x v="7"/>
    <s v="0404 - DEFENSOR DEL PUEBLO"/>
    <s v="0001 - DEFENSOR DEL PUEBLO"/>
    <x v="0"/>
    <x v="1"/>
    <x v="1"/>
    <s v="2.4 - TRANSFERENCIAS CORRIENTES"/>
    <s v="2.4.7 - TRANSFERENCIAS CORRIENTES AL SECTOR EXTERNO"/>
    <s v="N"/>
    <s v="00 - N/A"/>
    <s v="10 - FONDO GENERAL"/>
    <s v=" "/>
    <s v="99 - MULTIPROVINCIAL"/>
    <n v="150000"/>
    <n v="300000"/>
    <n v="97500"/>
  </r>
  <r>
    <s v="2024"/>
    <x v="0"/>
    <x v="0"/>
    <x v="0"/>
    <x v="4"/>
    <x v="7"/>
    <s v="0404 - DEFENSOR DEL PUEBLO"/>
    <s v="0001 - DEFENSOR DEL PUEBLO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00000"/>
    <n v="100000"/>
    <n v="0"/>
  </r>
  <r>
    <s v="2024"/>
    <x v="0"/>
    <x v="0"/>
    <x v="0"/>
    <x v="4"/>
    <x v="8"/>
    <s v="0405 - TRIBUNAL SUPERIOR  ELECTORAL ( TSE)"/>
    <s v="0001 - TRIBUNAL SUPERIOR  ELECTORAL TSE"/>
    <x v="0"/>
    <x v="1"/>
    <x v="1"/>
    <s v="2.4 - TRANSFERENCIAS CORRIENTES"/>
    <s v="2.4.1 - TRANSFERENCIAS CORRIENTES AL SECTOR PRIVADO"/>
    <s v="N"/>
    <s v="00 - N/A"/>
    <s v="10 - FONDO GENERAL"/>
    <s v=" "/>
    <s v="99 - MULTIPROVINCIAL"/>
    <n v="2799984"/>
    <n v="2100000"/>
    <n v="2099999"/>
  </r>
  <r>
    <s v="2024"/>
    <x v="0"/>
    <x v="0"/>
    <x v="0"/>
    <x v="4"/>
    <x v="8"/>
    <s v="0405 - TRIBUNAL SUPERIOR  ELECTORAL ( TSE)"/>
    <s v="0001 - TRIBUNAL SUPERIOR  ELECTORAL TSE"/>
    <x v="0"/>
    <x v="1"/>
    <x v="1"/>
    <s v="2.4 - TRANSFERENCIAS CORRIENTES"/>
    <s v="2.4.2 - TRANSFERENCIAS CORRIENTES AL  GOBIERNO GENERAL NACIONAL"/>
    <s v="N"/>
    <s v="00 - N/A"/>
    <s v="10 - FONDO GENERAL"/>
    <s v=" "/>
    <s v="99 - MULTIPROVINCIAL"/>
    <n v="100000"/>
    <n v="280154"/>
    <n v="280154"/>
  </r>
  <r>
    <s v="2024"/>
    <x v="0"/>
    <x v="0"/>
    <x v="0"/>
    <x v="4"/>
    <x v="8"/>
    <s v="0405 - TRIBUNAL SUPERIOR  ELECTORAL ( TSE)"/>
    <s v="0001 - TRIBUNAL SUPERIOR  ELECTORAL TSE"/>
    <x v="0"/>
    <x v="1"/>
    <x v="1"/>
    <s v="2.4 - TRANSFERENCIAS CORRIENTES"/>
    <s v="2.4.7 - TRANSFERENCIAS CORRIENTES AL SECTOR EXTERNO"/>
    <s v="N"/>
    <s v="00 - N/A"/>
    <s v="10 - FONDO GENERAL"/>
    <s v=" "/>
    <s v="99 - MULTIPROVINCIAL"/>
    <n v="514400"/>
    <n v="514400"/>
    <n v="514400.00000000006"/>
  </r>
  <r>
    <s v="2024"/>
    <x v="0"/>
    <x v="0"/>
    <x v="0"/>
    <x v="5"/>
    <x v="2"/>
    <s v="0201 - PRESIDENCIA DE LA REPÚBLICA"/>
    <s v="0005 - UNIDAD EJECUTORA PARA LA READECUACION DE BARRIOS  Y ENTORNOS (URBE)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0"/>
    <n v="103616218.62"/>
    <n v="39976930.280000001"/>
  </r>
  <r>
    <s v="2024"/>
    <x v="0"/>
    <x v="0"/>
    <x v="0"/>
    <x v="5"/>
    <x v="2"/>
    <s v="0201 - PRESIDENCIA DE LA REPÚBLICA"/>
    <s v="0007 - PROGRAMA SUPÉRATE"/>
    <x v="2"/>
    <x v="4"/>
    <x v="6"/>
    <s v="2.2 - CONTRATACIÓN DE SERVICIOS"/>
    <s v="2.2.8 - OTROS SERVICIOS NO INCLUIDOS EN CONCEPTOS ANTERIORES"/>
    <s v="N"/>
    <s v="00 - N/A"/>
    <s v="70 - DONACION EXTERNA"/>
    <s v=" "/>
    <s v="99 - MULTIPROVINCIAL"/>
    <n v="2359300"/>
    <n v="2359300"/>
    <n v="0"/>
  </r>
  <r>
    <s v="2024"/>
    <x v="0"/>
    <x v="0"/>
    <x v="0"/>
    <x v="5"/>
    <x v="2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10 - FONDO GENERAL"/>
    <s v=" "/>
    <s v="99 - MULTIPROVINCIAL"/>
    <n v="0"/>
    <n v="110000"/>
    <n v="200000"/>
  </r>
  <r>
    <s v="2024"/>
    <x v="0"/>
    <x v="0"/>
    <x v="0"/>
    <x v="5"/>
    <x v="2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405000"/>
    <n v="405000"/>
  </r>
  <r>
    <s v="2024"/>
    <x v="0"/>
    <x v="0"/>
    <x v="0"/>
    <x v="5"/>
    <x v="2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 "/>
    <s v="01 - DISTRITO NACIONAL"/>
    <n v="0"/>
    <n v="15301330"/>
    <n v="15242547.890000001"/>
  </r>
  <r>
    <s v="2024"/>
    <x v="0"/>
    <x v="0"/>
    <x v="0"/>
    <x v="5"/>
    <x v="2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0"/>
    <n v="500000"/>
    <n v="427812"/>
  </r>
  <r>
    <s v="2024"/>
    <x v="0"/>
    <x v="0"/>
    <x v="0"/>
    <x v="5"/>
    <x v="2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800000"/>
    <n v="800000"/>
  </r>
  <r>
    <s v="2024"/>
    <x v="0"/>
    <x v="0"/>
    <x v="0"/>
    <x v="5"/>
    <x v="2"/>
    <s v="0205 - MINISTERIO DE HACIENDA"/>
    <s v="0006 - CENTRO DE CAPACITACIÓN EN POLITICA Y GESTION FISCAL"/>
    <x v="2"/>
    <x v="10"/>
    <x v="39"/>
    <s v="2.2 - CONTRATACIÓN DE SERVICIOS"/>
    <s v="2.2.8 - OTROS SERVICIOS NO INCLUIDOS EN CONCEPTOS ANTERIORES"/>
    <s v="N"/>
    <s v="00 - N/A"/>
    <s v="10 - FONDO GENERAL"/>
    <s v=" "/>
    <s v="99 - MULTIPROVINCIAL"/>
    <n v="0"/>
    <n v="1555439.08"/>
    <n v="1555439.08"/>
  </r>
  <r>
    <s v="2024"/>
    <x v="0"/>
    <x v="0"/>
    <x v="0"/>
    <x v="5"/>
    <x v="2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 "/>
    <s v="99 - MULTIPROVINCIAL"/>
    <n v="0"/>
    <n v="103302"/>
    <n v="103301.11"/>
  </r>
  <r>
    <s v="2024"/>
    <x v="0"/>
    <x v="0"/>
    <x v="0"/>
    <x v="5"/>
    <x v="2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0"/>
    <n v="19611924.550000001"/>
    <n v="18542935.68"/>
  </r>
  <r>
    <s v="2024"/>
    <x v="0"/>
    <x v="0"/>
    <x v="0"/>
    <x v="5"/>
    <x v="2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9074800"/>
    <n v="9204534.4000000004"/>
  </r>
  <r>
    <s v="2024"/>
    <x v="0"/>
    <x v="0"/>
    <x v="0"/>
    <x v="5"/>
    <x v="2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 "/>
    <s v="99 - MULTIPROVINCIAL"/>
    <n v="0"/>
    <n v="755777"/>
    <n v="1015388.28"/>
  </r>
  <r>
    <s v="2024"/>
    <x v="0"/>
    <x v="0"/>
    <x v="0"/>
    <x v="5"/>
    <x v="2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 "/>
    <s v="99 - MULTIPROVINCIAL"/>
    <n v="0"/>
    <n v="15530000"/>
    <n v="15527158.039999999"/>
  </r>
  <r>
    <s v="2024"/>
    <x v="0"/>
    <x v="0"/>
    <x v="1"/>
    <x v="6"/>
    <x v="0"/>
    <s v="0102 - CÁMARA DE DIPUTADOS"/>
    <s v="0001 - CÁMARA DE DIPUTADOS"/>
    <x v="0"/>
    <x v="0"/>
    <x v="0"/>
    <s v="2.7 - OBRAS"/>
    <s v="2.7.2 - INFRAESTRUCTURA"/>
    <s v="N"/>
    <s v="00 - N/A"/>
    <s v="10 - FONDO GENERAL"/>
    <s v=" "/>
    <s v="99 - MULTIPROVINCIAL"/>
    <n v="0"/>
    <n v="4430000"/>
    <n v="4430000"/>
  </r>
  <r>
    <s v="2024"/>
    <x v="0"/>
    <x v="0"/>
    <x v="1"/>
    <x v="6"/>
    <x v="2"/>
    <s v="0201 - PRESIDENCIA DE LA REPÚBLICA"/>
    <s v="0001 - CONTRALORIA GENERAL DE LA REPUBLICA"/>
    <x v="0"/>
    <x v="0"/>
    <x v="2"/>
    <s v="2.2 - CONTRATACIÓN DE SERVICIOS"/>
    <s v="2.2.3 - VIÁTICOS"/>
    <s v="S"/>
    <s v="00 - N/A"/>
    <s v="60 - CREDITO EXTERNO"/>
    <s v=" "/>
    <s v="99 - MULTIPROVINCIAL"/>
    <n v="0"/>
    <n v="1180000"/>
    <n v="0"/>
  </r>
  <r>
    <s v="2024"/>
    <x v="0"/>
    <x v="0"/>
    <x v="1"/>
    <x v="6"/>
    <x v="2"/>
    <s v="0201 - PRESIDENCIA DE LA REPÚBLICA"/>
    <s v="0001 - CONTRALORIA GENERAL DE LA REPUBLICA"/>
    <x v="0"/>
    <x v="0"/>
    <x v="2"/>
    <s v="2.2 - CONTRATACIÓN DE SERVICIOS"/>
    <s v="2.2.5 - ALQUILERES Y RENTAS"/>
    <s v="S"/>
    <s v="00 - N/A"/>
    <s v="60 - CREDITO EXTERNO"/>
    <s v=" "/>
    <s v="99 - MULTIPROVINCIAL"/>
    <n v="21144300"/>
    <n v="12804300"/>
    <n v="3404717.6"/>
  </r>
  <r>
    <s v="2024"/>
    <x v="0"/>
    <x v="0"/>
    <x v="1"/>
    <x v="6"/>
    <x v="2"/>
    <s v="0201 - PRESIDENCIA DE LA REPÚBLICA"/>
    <s v="0001 - CONTRALORIA GENERAL DE LA REPUBLICA"/>
    <x v="0"/>
    <x v="0"/>
    <x v="2"/>
    <s v="2.2 - CONTRATACIÓN DE SERVICIOS"/>
    <s v="2.2.8 - OTROS SERVICIOS NO INCLUIDOS EN CONCEPTOS ANTERIORES"/>
    <s v="S"/>
    <s v="00 - N/A"/>
    <s v="60 - CREDITO EXTERNO"/>
    <s v=" "/>
    <s v="99 - MULTIPROVINCIAL"/>
    <n v="154975900"/>
    <n v="72210900"/>
    <n v="28551165.910000008"/>
  </r>
  <r>
    <s v="2024"/>
    <x v="0"/>
    <x v="0"/>
    <x v="1"/>
    <x v="6"/>
    <x v="2"/>
    <s v="0201 - PRESIDENCIA DE LA REPÚBLICA"/>
    <s v="0001 - GABINETE SOCIAL DE LA PRESIDENCIA"/>
    <x v="2"/>
    <x v="4"/>
    <x v="5"/>
    <s v="2.1 - REMUNERACIONES Y CONTRIBUCIONES"/>
    <s v="2.1.1 - REMUNERACIONES"/>
    <s v="S"/>
    <s v="05 - CONSTRUCCIÓN CENTRO MODELO DE PRESTACIÓN DE SERVICIOS PARA MUJERES (CIUDAD MUJER)"/>
    <s v="10 - FONDO GENERAL"/>
    <n v="13856"/>
    <s v="32 - SANTO DOMINGO"/>
    <n v="7591344"/>
    <n v="12728400"/>
    <n v="11727962.93"/>
  </r>
  <r>
    <s v="2024"/>
    <x v="0"/>
    <x v="0"/>
    <x v="1"/>
    <x v="6"/>
    <x v="2"/>
    <s v="0201 - PRESIDENCIA DE LA REPÚBLICA"/>
    <s v="0001 - GABINETE SOCIAL DE LA PRESIDENCIA"/>
    <x v="2"/>
    <x v="4"/>
    <x v="5"/>
    <s v="2.1 - REMUNERACIONES Y CONTRIBUCIONES"/>
    <s v="2.1.2 - SOBRESUELDOS"/>
    <s v="S"/>
    <s v="05 - CONSTRUCCIÓN CENTRO MODELO DE PRESTACIÓN DE SERVICIOS PARA MUJERES (CIUDAD MUJER)"/>
    <s v="10 - FONDO GENERAL"/>
    <n v="13856"/>
    <s v="32 - SANTO DOMINGO"/>
    <n v="0"/>
    <n v="2221751"/>
    <n v="2015244.46"/>
  </r>
  <r>
    <s v="2024"/>
    <x v="0"/>
    <x v="0"/>
    <x v="1"/>
    <x v="6"/>
    <x v="2"/>
    <s v="0201 - PRESIDENCIA DE LA REPÚBLICA"/>
    <s v="0001 - GABINETE SOCIAL DE LA PRESIDENCIA"/>
    <x v="2"/>
    <x v="4"/>
    <x v="5"/>
    <s v="2.1 - REMUNERACIONES Y CONTRIBUCIONES"/>
    <s v="2.1.5 - CONTRIBUCIONES A LA SEGURIDAD SOCIAL"/>
    <s v="S"/>
    <s v="05 - CONSTRUCCIÓN CENTRO MODELO DE PRESTACIÓN DE SERVICIOS PARA MUJERES (CIUDAD MUJER)"/>
    <s v="10 - FONDO GENERAL"/>
    <n v="13856"/>
    <s v="32 - SANTO DOMINGO"/>
    <n v="1048656"/>
    <n v="2546487.2599999998"/>
    <n v="1745943.73"/>
  </r>
  <r>
    <s v="2024"/>
    <x v="0"/>
    <x v="0"/>
    <x v="1"/>
    <x v="6"/>
    <x v="2"/>
    <s v="0201 - PRESIDENCIA DE LA REPÚBLICA"/>
    <s v="0001 - GABINETE SOCIAL DE LA PRESIDENCIA"/>
    <x v="2"/>
    <x v="4"/>
    <x v="5"/>
    <s v="2.2 - CONTRATACIÓN DE SERVICIOS"/>
    <s v="2.2.1 - SERVICIOS BÁSICOS"/>
    <s v="S"/>
    <s v="05 - CONSTRUCCIÓN CENTRO MODELO DE PRESTACIÓN DE SERVICIOS PARA MUJERES (CIUDAD MUJER)"/>
    <s v="10 - FONDO GENERAL"/>
    <n v="13856"/>
    <s v="32 - SANTO DOMINGO"/>
    <n v="0"/>
    <n v="150000"/>
    <n v="120165.73"/>
  </r>
  <r>
    <s v="2024"/>
    <x v="0"/>
    <x v="0"/>
    <x v="1"/>
    <x v="6"/>
    <x v="2"/>
    <s v="0201 - PRESIDENCIA DE LA REPÚBLICA"/>
    <s v="0001 - GABINETE SOCIAL DE LA PRESIDENCIA"/>
    <x v="2"/>
    <x v="4"/>
    <x v="5"/>
    <s v="2.2 - CONTRATACIÓN DE SERVICIOS"/>
    <s v="2.2.2 - PUBLICIDAD, IMPRESIÓN Y ENCUADERNACIÓN"/>
    <s v="S"/>
    <s v="05 - CONSTRUCCIÓN CENTRO MODELO DE PRESTACIÓN DE SERVICIOS PARA MUJERES (CIUDAD MUJER)"/>
    <s v="10 - FONDO GENERAL"/>
    <n v="13856"/>
    <s v="32 - SANTO DOMINGO"/>
    <n v="0"/>
    <n v="470500"/>
    <n v="0"/>
  </r>
  <r>
    <s v="2024"/>
    <x v="0"/>
    <x v="0"/>
    <x v="1"/>
    <x v="6"/>
    <x v="2"/>
    <s v="0201 - PRESIDENCIA DE LA REPÚBLICA"/>
    <s v="0001 - GABINETE SOCIAL DE LA PRESIDENCIA"/>
    <x v="2"/>
    <x v="4"/>
    <x v="5"/>
    <s v="2.2 - CONTRATACIÓN DE SERVICIOS"/>
    <s v="2.2.3 - VIÁTICOS"/>
    <s v="S"/>
    <s v="05 - CONSTRUCCIÓN CENTRO MODELO DE PRESTACIÓN DE SERVICIOS PARA MUJERES (CIUDAD MUJER)"/>
    <s v="10 - FONDO GENERAL"/>
    <n v="13856"/>
    <s v="32 - SANTO DOMINGO"/>
    <n v="0"/>
    <n v="912144"/>
    <n v="871500"/>
  </r>
  <r>
    <s v="2024"/>
    <x v="0"/>
    <x v="0"/>
    <x v="1"/>
    <x v="6"/>
    <x v="2"/>
    <s v="0201 - PRESIDENCIA DE LA REPÚBLICA"/>
    <s v="0001 - GABINETE SOCIAL DE LA PRESIDENCIA"/>
    <x v="2"/>
    <x v="4"/>
    <x v="5"/>
    <s v="2.2 - CONTRATACIÓN DE SERVICIOS"/>
    <s v="2.2.4 - TRANSPORTE Y ALMACENAJE"/>
    <s v="S"/>
    <s v="05 - CONSTRUCCIÓN CENTRO MODELO DE PRESTACIÓN DE SERVICIOS PARA MUJERES (CIUDAD MUJER)"/>
    <s v="60 - CREDITO EXTERNO"/>
    <n v="13856"/>
    <s v="32 - SANTO DOMINGO"/>
    <n v="0"/>
    <n v="5900000"/>
    <n v="524800"/>
  </r>
  <r>
    <s v="2024"/>
    <x v="0"/>
    <x v="0"/>
    <x v="1"/>
    <x v="6"/>
    <x v="2"/>
    <s v="0201 - PRESIDENCIA DE LA REPÚBLICA"/>
    <s v="0001 - GABINETE SOCIAL DE LA PRESIDENCIA"/>
    <x v="2"/>
    <x v="4"/>
    <x v="5"/>
    <s v="2.2 - CONTRATACIÓN DE SERVICIOS"/>
    <s v="2.2.5 - ALQUILERES Y RENTAS"/>
    <s v="S"/>
    <s v="05 - CONSTRUCCIÓN CENTRO MODELO DE PRESTACIÓN DE SERVICIOS PARA MUJERES (CIUDAD MUJER)"/>
    <s v="10 - FONDO GENERAL"/>
    <n v="13856"/>
    <s v="32 - SANTO DOMINGO"/>
    <n v="10000000"/>
    <n v="0"/>
    <n v="0"/>
  </r>
  <r>
    <s v="2024"/>
    <x v="0"/>
    <x v="0"/>
    <x v="1"/>
    <x v="6"/>
    <x v="2"/>
    <s v="0201 - PRESIDENCIA DE LA REPÚBLICA"/>
    <s v="0001 - GABINETE SOCIAL DE LA PRESIDENCIA"/>
    <x v="2"/>
    <x v="4"/>
    <x v="5"/>
    <s v="2.2 - CONTRATACIÓN DE SERVICIOS"/>
    <s v="2.2.7 - SERVICIOS DE CONSERVACIÓN, REPARACIONES MENORES E INSTALACIONES TEMPORALES"/>
    <s v="S"/>
    <s v="05 - CONSTRUCCIÓN CENTRO MODELO DE PRESTACIÓN DE SERVICIOS PARA MUJERES (CIUDAD MUJER)"/>
    <s v="10 - FONDO GENERAL"/>
    <n v="13856"/>
    <s v="32 - SANTO DOMINGO"/>
    <n v="0"/>
    <n v="150000"/>
    <n v="0"/>
  </r>
  <r>
    <s v="2024"/>
    <x v="0"/>
    <x v="0"/>
    <x v="1"/>
    <x v="6"/>
    <x v="2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10 - FONDO GENERAL"/>
    <n v="13856"/>
    <s v="32 - SANTO DOMINGO"/>
    <n v="0"/>
    <n v="1480000"/>
    <n v="826000"/>
  </r>
  <r>
    <s v="2024"/>
    <x v="0"/>
    <x v="0"/>
    <x v="1"/>
    <x v="6"/>
    <x v="2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57722436"/>
    <n v="66690436"/>
    <n v="13130531.07"/>
  </r>
  <r>
    <s v="2024"/>
    <x v="0"/>
    <x v="0"/>
    <x v="1"/>
    <x v="6"/>
    <x v="2"/>
    <s v="0201 - PRESIDENCIA DE LA REPÚBLICA"/>
    <s v="0001 - GABINETE SOCIAL DE LA PRESIDENCIA"/>
    <x v="2"/>
    <x v="4"/>
    <x v="5"/>
    <s v="2.2 - CONTRATACIÓN DE SERVICIOS"/>
    <s v="2.2.9 - OTRAS CONTRATACIONES DE SERVICIOS"/>
    <s v="S"/>
    <s v="05 - CONSTRUCCIÓN CENTRO MODELO DE PRESTACIÓN DE SERVICIOS PARA MUJERES (CIUDAD MUJER)"/>
    <s v="10 - FONDO GENERAL"/>
    <n v="13856"/>
    <s v="32 - SANTO DOMINGO"/>
    <n v="0"/>
    <n v="700000"/>
    <n v="0"/>
  </r>
  <r>
    <s v="2024"/>
    <x v="0"/>
    <x v="0"/>
    <x v="1"/>
    <x v="6"/>
    <x v="2"/>
    <s v="0201 - PRESIDENCIA DE LA REPÚBLICA"/>
    <s v="0001 - GABINETE SOCIAL DE LA PRESIDENCIA"/>
    <x v="2"/>
    <x v="4"/>
    <x v="5"/>
    <s v="2.3 - MATERIALES Y SUMINISTROS"/>
    <s v="2.3.1 - ALIMENTOS Y PRODUCTOS AGROFORESTALES"/>
    <s v="S"/>
    <s v="05 - CONSTRUCCIÓN CENTRO MODELO DE PRESTACIÓN DE SERVICIOS PARA MUJERES (CIUDAD MUJER)"/>
    <s v="10 - FONDO GENERAL"/>
    <n v="13856"/>
    <s v="32 - SANTO DOMINGO"/>
    <n v="0"/>
    <n v="189550"/>
    <n v="0"/>
  </r>
  <r>
    <s v="2024"/>
    <x v="0"/>
    <x v="0"/>
    <x v="1"/>
    <x v="6"/>
    <x v="2"/>
    <s v="0201 - PRESIDENCIA DE LA REPÚBLICA"/>
    <s v="0001 - GABINETE SOCIAL DE LA PRESIDENCIA"/>
    <x v="2"/>
    <x v="4"/>
    <x v="5"/>
    <s v="2.3 - MATERIALES Y SUMINISTROS"/>
    <s v="2.3.2 - TEXTILES Y VESTUARIOS"/>
    <s v="S"/>
    <s v="05 - CONSTRUCCIÓN CENTRO MODELO DE PRESTACIÓN DE SERVICIOS PARA MUJERES (CIUDAD MUJER)"/>
    <s v="10 - FONDO GENERAL"/>
    <n v="13856"/>
    <s v="32 - SANTO DOMINGO"/>
    <n v="0"/>
    <n v="596162.89"/>
    <n v="97983.69"/>
  </r>
  <r>
    <s v="2024"/>
    <x v="0"/>
    <x v="0"/>
    <x v="1"/>
    <x v="6"/>
    <x v="2"/>
    <s v="0201 - PRESIDENCIA DE LA REPÚBLICA"/>
    <s v="0001 - GABINETE SOCIAL DE LA PRESIDENCIA"/>
    <x v="2"/>
    <x v="4"/>
    <x v="5"/>
    <s v="2.3 - MATERIALES Y SUMINISTROS"/>
    <s v="2.3.3 - PAPEL, CARTÓN E IMPRESOS"/>
    <s v="S"/>
    <s v="05 - CONSTRUCCIÓN CENTRO MODELO DE PRESTACIÓN DE SERVICIOS PARA MUJERES (CIUDAD MUJER)"/>
    <s v="10 - FONDO GENERAL"/>
    <n v="13856"/>
    <s v="32 - SANTO DOMINGO"/>
    <n v="0"/>
    <n v="54300"/>
    <n v="0"/>
  </r>
  <r>
    <s v="2024"/>
    <x v="0"/>
    <x v="0"/>
    <x v="1"/>
    <x v="6"/>
    <x v="2"/>
    <s v="0201 - PRESIDENCIA DE LA REPÚBLICA"/>
    <s v="0001 - GABINETE SOCIAL DE LA PRESIDENCIA"/>
    <x v="2"/>
    <x v="4"/>
    <x v="5"/>
    <s v="2.3 - MATERIALES Y SUMINISTROS"/>
    <s v="2.3.5 - CUERO, CAUCHO Y PLÁSTICO"/>
    <s v="S"/>
    <s v="05 - CONSTRUCCIÓN CENTRO MODELO DE PRESTACIÓN DE SERVICIOS PARA MUJERES (CIUDAD MUJER)"/>
    <s v="10 - FONDO GENERAL"/>
    <n v="13856"/>
    <s v="32 - SANTO DOMINGO"/>
    <n v="0"/>
    <n v="1"/>
    <n v="0"/>
  </r>
  <r>
    <s v="2024"/>
    <x v="0"/>
    <x v="0"/>
    <x v="1"/>
    <x v="6"/>
    <x v="2"/>
    <s v="0201 - PRESIDENCIA DE LA REPÚBLICA"/>
    <s v="0001 - GABINETE SOCIAL DE LA PRESIDENCIA"/>
    <x v="2"/>
    <x v="4"/>
    <x v="5"/>
    <s v="2.3 - MATERIALES Y SUMINISTROS"/>
    <s v="2.3.6 - PRODUCTOS DE MINERALES, METÁLICOS Y NO METÁLICOS"/>
    <s v="S"/>
    <s v="05 - CONSTRUCCIÓN CENTRO MODELO DE PRESTACIÓN DE SERVICIOS PARA MUJERES (CIUDAD MUJER)"/>
    <s v="10 - FONDO GENERAL"/>
    <n v="13856"/>
    <s v="32 - SANTO DOMINGO"/>
    <n v="0"/>
    <n v="11500"/>
    <n v="0"/>
  </r>
  <r>
    <s v="2024"/>
    <x v="0"/>
    <x v="0"/>
    <x v="1"/>
    <x v="6"/>
    <x v="2"/>
    <s v="0201 - PRESIDENCIA DE LA REPÚBLICA"/>
    <s v="0001 - GABINETE SOCIAL DE LA PRESIDENCIA"/>
    <x v="2"/>
    <x v="4"/>
    <x v="5"/>
    <s v="2.3 - MATERIALES Y SUMINISTROS"/>
    <s v="2.3.7 - COMBUSTIBLES, LUBRICANTES, PRODUCTOS QUÍMICOS Y CONEXOS"/>
    <s v="S"/>
    <s v="05 - CONSTRUCCIÓN CENTRO MODELO DE PRESTACIÓN DE SERVICIOS PARA MUJERES (CIUDAD MUJER)"/>
    <s v="10 - FONDO GENERAL"/>
    <n v="13856"/>
    <s v="32 - SANTO DOMINGO"/>
    <n v="0"/>
    <n v="1619790.41"/>
    <n v="1604611.62"/>
  </r>
  <r>
    <s v="2024"/>
    <x v="0"/>
    <x v="0"/>
    <x v="1"/>
    <x v="6"/>
    <x v="2"/>
    <s v="0201 - PRESIDENCIA DE LA REPÚBLICA"/>
    <s v="0001 - GABINETE SOCIAL DE LA PRESIDENCIA"/>
    <x v="2"/>
    <x v="4"/>
    <x v="5"/>
    <s v="2.3 - MATERIALES Y SUMINISTROS"/>
    <s v="2.3.9 - PRODUCTOS Y ÚTILES VARIOS"/>
    <s v="S"/>
    <s v="05 - CONSTRUCCIÓN CENTRO MODELO DE PRESTACIÓN DE SERVICIOS PARA MUJERES (CIUDAD MUJER)"/>
    <s v="10 - FONDO GENERAL"/>
    <n v="13856"/>
    <s v="32 - SANTO DOMINGO"/>
    <n v="0"/>
    <n v="8926808.7599999998"/>
    <n v="5823891.2400000002"/>
  </r>
  <r>
    <s v="2024"/>
    <x v="0"/>
    <x v="0"/>
    <x v="1"/>
    <x v="6"/>
    <x v="2"/>
    <s v="0201 - PRESIDENCIA DE LA REPÚBLICA"/>
    <s v="0001 - GABINETE SOCIAL DE LA PRESIDENCIA"/>
    <x v="2"/>
    <x v="4"/>
    <x v="95"/>
    <s v="2.2 - CONTRATACIÓN DE SERVICIOS"/>
    <s v="2.2.5 - ALQUILERES Y RENTAS"/>
    <s v="S"/>
    <s v="00 - N/A"/>
    <s v="70 - DONACION EXTERNA"/>
    <s v=" "/>
    <s v="99 - MULTIPROVINCIAL"/>
    <n v="602300"/>
    <n v="602300"/>
    <n v="0"/>
  </r>
  <r>
    <s v="2024"/>
    <x v="0"/>
    <x v="0"/>
    <x v="1"/>
    <x v="6"/>
    <x v="2"/>
    <s v="0201 - PRESIDENCIA DE LA REPÚBLICA"/>
    <s v="0001 - GABINETE SOCIAL DE LA PRESIDENCIA"/>
    <x v="2"/>
    <x v="4"/>
    <x v="95"/>
    <s v="2.2 - CONTRATACIÓN DE SERVICIOS"/>
    <s v="2.2.8 - OTROS SERVICIOS NO INCLUIDOS EN CONCEPTOS ANTERIORES"/>
    <s v="S"/>
    <s v="00 - N/A"/>
    <s v="70 - DONACION EXTERNA"/>
    <s v=" "/>
    <s v="99 - MULTIPROVINCIAL"/>
    <n v="16322330"/>
    <n v="16322330"/>
    <n v="0"/>
  </r>
  <r>
    <s v="2024"/>
    <x v="0"/>
    <x v="0"/>
    <x v="1"/>
    <x v="6"/>
    <x v="2"/>
    <s v="0201 - PRESIDENCIA DE LA REPÚBLICA"/>
    <s v="0001 - GABINETE SOCIAL DE LA PRESIDENCIA"/>
    <x v="2"/>
    <x v="4"/>
    <x v="95"/>
    <s v="2.3 - MATERIALES Y SUMINISTROS"/>
    <s v="2.3.9 - PRODUCTOS Y ÚTILES VARIOS"/>
    <s v="S"/>
    <s v="00 - N/A"/>
    <s v="70 - DONACION EXTERNA"/>
    <s v=" "/>
    <s v="99 - MULTIPROVINCIAL"/>
    <n v="6023000"/>
    <n v="6023000"/>
    <n v="0"/>
  </r>
  <r>
    <s v="2024"/>
    <x v="0"/>
    <x v="0"/>
    <x v="1"/>
    <x v="6"/>
    <x v="2"/>
    <s v="0201 - PRESIDENCIA DE LA REPÚBLICA"/>
    <s v="0001 - SECRETARIADO ADMINISTRATIVO DE LA PRESIDENCIA"/>
    <x v="0"/>
    <x v="0"/>
    <x v="2"/>
    <s v="2.7 - OBRAS"/>
    <s v="2.7.2 - INFRAESTRUCTURA"/>
    <s v="N"/>
    <s v="00 - N/A"/>
    <s v="10 - FONDO GENERAL"/>
    <s v=" "/>
    <s v="99 - MULTIPROVINCIAL"/>
    <n v="0"/>
    <n v="11293411"/>
    <n v="2090541.98"/>
  </r>
  <r>
    <s v="2024"/>
    <x v="0"/>
    <x v="0"/>
    <x v="1"/>
    <x v="6"/>
    <x v="2"/>
    <s v="0201 - PRESIDENCIA DE LA REPÚBLICA"/>
    <s v="0001 - SECRETARIADO ADMINISTRATIVO DE LA PRESIDENCIA"/>
    <x v="0"/>
    <x v="0"/>
    <x v="2"/>
    <s v="2.7 - OBRAS"/>
    <s v="2.7.2 - INFRAESTRUCTURA"/>
    <s v="N"/>
    <s v="00 - N/A"/>
    <s v="50 - CRÉDITO INTERNO"/>
    <s v=" "/>
    <s v="99 - MULTIPROVINCIAL"/>
    <n v="0"/>
    <n v="15135567.310000001"/>
    <n v="13242498.390000001"/>
  </r>
  <r>
    <s v="2024"/>
    <x v="0"/>
    <x v="0"/>
    <x v="1"/>
    <x v="6"/>
    <x v="2"/>
    <s v="0201 - PRESIDENCIA DE LA REPÚBLICA"/>
    <s v="0004 - COMISION PRESIDENCIAL DE APOYO AL DESARROLLO BARRIAL"/>
    <x v="2"/>
    <x v="4"/>
    <x v="6"/>
    <s v="2.7 - OBRAS"/>
    <s v="2.7.2 - INFRAESTRUCTURA"/>
    <s v="N"/>
    <s v="00 - N/A"/>
    <s v="10 - FONDO GENERAL"/>
    <s v=" "/>
    <s v="99 - MULTIPROVINCIAL"/>
    <n v="0"/>
    <n v="0"/>
    <n v="0"/>
  </r>
  <r>
    <s v="2024"/>
    <x v="0"/>
    <x v="0"/>
    <x v="1"/>
    <x v="6"/>
    <x v="2"/>
    <s v="0201 - PRESIDENCIA DE LA REPÚBLICA"/>
    <s v="0004 - SERVICIO INTEGRAL DE EMERGENCIAS"/>
    <x v="0"/>
    <x v="7"/>
    <x v="12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16000000"/>
    <n v="0"/>
  </r>
  <r>
    <s v="2024"/>
    <x v="0"/>
    <x v="0"/>
    <x v="1"/>
    <x v="6"/>
    <x v="2"/>
    <s v="0201 - PRESIDENCIA DE LA REPÚBLICA"/>
    <s v="0004 - SERVICIO INTEGRAL DE EMERGENCIAS"/>
    <x v="0"/>
    <x v="7"/>
    <x v="12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200000"/>
    <n v="0"/>
  </r>
  <r>
    <s v="2024"/>
    <x v="0"/>
    <x v="0"/>
    <x v="1"/>
    <x v="6"/>
    <x v="2"/>
    <s v="0201 - PRESIDENCIA DE LA REPÚBLICA"/>
    <s v="0004 - SERVICIO INTEGRAL DE EMERGENCIAS"/>
    <x v="0"/>
    <x v="7"/>
    <x v="12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60137747.890000001"/>
    <n v="53539427.050000012"/>
  </r>
  <r>
    <s v="2024"/>
    <x v="0"/>
    <x v="0"/>
    <x v="1"/>
    <x v="6"/>
    <x v="2"/>
    <s v="0201 - PRESIDENCIA DE LA REPÚBLICA"/>
    <s v="0004 - SERVICIO INTEGRAL DE EMERGENCIAS"/>
    <x v="0"/>
    <x v="7"/>
    <x v="12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71278501"/>
    <n v="63191383.090000004"/>
    <n v="31636854.030000001"/>
  </r>
  <r>
    <s v="2024"/>
    <x v="0"/>
    <x v="0"/>
    <x v="1"/>
    <x v="6"/>
    <x v="2"/>
    <s v="0201 - PRESIDENCIA DE LA REPÚBLICA"/>
    <s v="0004 - SERVICIO INTEGRAL DE EMERGENCIAS"/>
    <x v="0"/>
    <x v="7"/>
    <x v="12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5439569"/>
    <n v="20139569"/>
    <n v="13713418.33"/>
  </r>
  <r>
    <s v="2024"/>
    <x v="0"/>
    <x v="0"/>
    <x v="1"/>
    <x v="6"/>
    <x v="2"/>
    <s v="0201 - PRESIDENCIA DE LA REPÚBLICA"/>
    <s v="0005 - UNIDAD EJECUTORA PARA LA READECUACION DE BARRIOS  Y ENTORNOS (URBE)"/>
    <x v="0"/>
    <x v="0"/>
    <x v="2"/>
    <s v="2.7 - OBRAS"/>
    <s v="2.7.2 - INFRAESTRUCTURA"/>
    <s v="N"/>
    <s v="00 - N/A"/>
    <s v="10 - FONDO GENERAL"/>
    <s v=" "/>
    <s v="99 - MULTIPROVINCIAL"/>
    <n v="0"/>
    <n v="110350360"/>
    <n v="12013590.6"/>
  </r>
  <r>
    <s v="2024"/>
    <x v="0"/>
    <x v="0"/>
    <x v="1"/>
    <x v="6"/>
    <x v="2"/>
    <s v="0201 - PRESIDENCIA DE LA REPÚBLICA"/>
    <s v="0005 - UNIDAD EJECUTORA PARA LA READECUACION DE BARRIOS  Y ENTORNOS (URBE)"/>
    <x v="2"/>
    <x v="4"/>
    <x v="107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5000000"/>
    <n v="0"/>
  </r>
  <r>
    <s v="2024"/>
    <x v="0"/>
    <x v="0"/>
    <x v="1"/>
    <x v="6"/>
    <x v="2"/>
    <s v="0201 - PRESIDENCIA DE LA REPÚBLICA"/>
    <s v="0005 - UNIDAD EJECUTORA PARA LA READECUACION DE BARRIOS  Y ENTORNOS (URBE)"/>
    <x v="2"/>
    <x v="4"/>
    <x v="107"/>
    <s v="2.2 - CONTRATACIÓN DE SERVICIOS"/>
    <s v="2.2.7 - SERVICIOS DE CONSERVACIÓN, REPARACIONES MENORES E INSTALACIONES TEMPORALES"/>
    <s v="S"/>
    <s v="01 - MEJORAMIENTO URBANO, SOCIAL Y AMBIENTAL DEL BARRIO DOMINGO SAVIO (LA CIENEGA - LOS GUANDULES), DISTRITO NACIONAL"/>
    <s v="10 - FONDO GENERAL"/>
    <n v="13924"/>
    <s v="01 - DISTRITO NACIONAL"/>
    <n v="0"/>
    <n v="16775852.25"/>
    <n v="14316452.800000001"/>
  </r>
  <r>
    <s v="2024"/>
    <x v="0"/>
    <x v="0"/>
    <x v="1"/>
    <x v="6"/>
    <x v="2"/>
    <s v="0201 - PRESIDENCIA DE LA REPÚBLICA"/>
    <s v="0005 - UNIDAD EJECUTORA PARA LA READECUACION DE BARRIOS  Y ENTORNOS (URBE)"/>
    <x v="2"/>
    <x v="4"/>
    <x v="107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10726278.42"/>
    <n v="10723552"/>
  </r>
  <r>
    <s v="2024"/>
    <x v="0"/>
    <x v="0"/>
    <x v="1"/>
    <x v="6"/>
    <x v="2"/>
    <s v="0201 - PRESIDENCIA DE LA REPÚBLICA"/>
    <s v="0005 - UNIDAD EJECUTORA PARA LA READECUACION DE BARRIOS  Y ENTORNOS (URBE)"/>
    <x v="2"/>
    <x v="4"/>
    <x v="107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0"/>
    <n v="450950831.18999994"/>
    <n v="391387098.58999997"/>
  </r>
  <r>
    <s v="2024"/>
    <x v="0"/>
    <x v="0"/>
    <x v="1"/>
    <x v="6"/>
    <x v="2"/>
    <s v="0201 - PRESIDENCIA DE LA REPÚBLICA"/>
    <s v="0007 - PROGRAMA SUPÉRATE"/>
    <x v="2"/>
    <x v="4"/>
    <x v="95"/>
    <s v="2.2 - CONTRATACIÓN DE SERVICIOS"/>
    <s v="2.2.1 - SERVICIOS BÁSICOS"/>
    <s v="S"/>
    <s v="00 - N/A"/>
    <s v="60 - CREDITO EXTERNO"/>
    <s v=" "/>
    <s v="99 - MULTIPROVINCIAL"/>
    <n v="0"/>
    <n v="531507.15"/>
    <n v="0"/>
  </r>
  <r>
    <s v="2024"/>
    <x v="0"/>
    <x v="0"/>
    <x v="1"/>
    <x v="6"/>
    <x v="2"/>
    <s v="0201 - PRESIDENCIA DE LA REPÚBLICA"/>
    <s v="0007 - PROGRAMA SUPÉRATE"/>
    <x v="2"/>
    <x v="4"/>
    <x v="95"/>
    <s v="2.2 - CONTRATACIÓN DE SERVICIOS"/>
    <s v="2.2.2 - PUBLICIDAD, IMPRESIÓN Y ENCUADERNACIÓN"/>
    <s v="S"/>
    <s v="00 - N/A"/>
    <s v="60 - CREDITO EXTERNO"/>
    <s v=" "/>
    <s v="99 - MULTIPROVINCIAL"/>
    <n v="0"/>
    <n v="234584"/>
    <n v="0"/>
  </r>
  <r>
    <s v="2024"/>
    <x v="0"/>
    <x v="0"/>
    <x v="1"/>
    <x v="6"/>
    <x v="2"/>
    <s v="0201 - PRESIDENCIA DE LA REPÚBLICA"/>
    <s v="0007 - PROGRAMA SUPÉRATE"/>
    <x v="2"/>
    <x v="4"/>
    <x v="95"/>
    <s v="2.2 - CONTRATACIÓN DE SERVICIOS"/>
    <s v="2.2.3 - VIÁTICOS"/>
    <s v="S"/>
    <s v="00 - N/A"/>
    <s v="60 - CREDITO EXTERNO"/>
    <s v=" "/>
    <s v="99 - MULTIPROVINCIAL"/>
    <n v="320000000"/>
    <n v="8874837.2900000215"/>
    <n v="0"/>
  </r>
  <r>
    <s v="2024"/>
    <x v="0"/>
    <x v="0"/>
    <x v="1"/>
    <x v="6"/>
    <x v="2"/>
    <s v="0201 - PRESIDENCIA DE LA REPÚBLICA"/>
    <s v="0007 - PROGRAMA SUPÉRATE"/>
    <x v="2"/>
    <x v="4"/>
    <x v="95"/>
    <s v="2.2 - CONTRATACIÓN DE SERVICIOS"/>
    <s v="2.2.4 - TRANSPORTE Y ALMACENAJE"/>
    <s v="S"/>
    <s v="00 - N/A"/>
    <s v="60 - CREDITO EXTERNO"/>
    <s v=" "/>
    <s v="99 - MULTIPROVINCIAL"/>
    <n v="0"/>
    <n v="1025648.2"/>
    <n v="0"/>
  </r>
  <r>
    <s v="2024"/>
    <x v="0"/>
    <x v="0"/>
    <x v="1"/>
    <x v="6"/>
    <x v="2"/>
    <s v="0201 - PRESIDENCIA DE LA REPÚBLICA"/>
    <s v="0007 - PROGRAMA SUPÉRATE"/>
    <x v="2"/>
    <x v="4"/>
    <x v="95"/>
    <s v="2.2 - CONTRATACIÓN DE SERVICIOS"/>
    <s v="2.2.5 - ALQUILERES Y RENTAS"/>
    <s v="S"/>
    <s v="00 - N/A"/>
    <s v="60 - CREDITO EXTERNO"/>
    <s v=" "/>
    <s v="99 - MULTIPROVINCIAL"/>
    <n v="0"/>
    <n v="6696180.5999999996"/>
    <n v="0"/>
  </r>
  <r>
    <s v="2024"/>
    <x v="0"/>
    <x v="0"/>
    <x v="1"/>
    <x v="6"/>
    <x v="2"/>
    <s v="0201 - PRESIDENCIA DE LA REPÚBLICA"/>
    <s v="0007 - PROGRAMA SUPÉRATE"/>
    <x v="2"/>
    <x v="4"/>
    <x v="95"/>
    <s v="2.2 - CONTRATACIÓN DE SERVICIOS"/>
    <s v="2.2.6 - SEGUROS"/>
    <s v="S"/>
    <s v="00 - N/A"/>
    <s v="60 - CREDITO EXTERNO"/>
    <s v=" "/>
    <s v="99 - MULTIPROVINCIAL"/>
    <n v="0"/>
    <n v="1353125"/>
    <n v="0"/>
  </r>
  <r>
    <s v="2024"/>
    <x v="0"/>
    <x v="0"/>
    <x v="1"/>
    <x v="6"/>
    <x v="2"/>
    <s v="0201 - PRESIDENCIA DE LA REPÚBLICA"/>
    <s v="0007 - PROGRAMA SUPÉRATE"/>
    <x v="2"/>
    <x v="4"/>
    <x v="95"/>
    <s v="2.2 - CONTRATACIÓN DE SERVICIOS"/>
    <s v="2.2.8 - OTROS SERVICIOS NO INCLUIDOS EN CONCEPTOS ANTERIORES"/>
    <s v="S"/>
    <s v="00 - N/A"/>
    <s v="60 - CREDITO EXTERNO"/>
    <s v=" "/>
    <s v="99 - MULTIPROVINCIAL"/>
    <n v="114499999"/>
    <n v="175902810.54000002"/>
    <n v="0"/>
  </r>
  <r>
    <s v="2024"/>
    <x v="0"/>
    <x v="0"/>
    <x v="1"/>
    <x v="6"/>
    <x v="2"/>
    <s v="0201 - PRESIDENCIA DE LA REPÚBLICA"/>
    <s v="0007 - PROGRAMA SUPÉRATE"/>
    <x v="2"/>
    <x v="4"/>
    <x v="95"/>
    <s v="2.2 - CONTRATACIÓN DE SERVICIOS"/>
    <s v="2.2.9 - OTRAS CONTRATACIONES DE SERVICIOS"/>
    <s v="S"/>
    <s v="00 - N/A"/>
    <s v="60 - CREDITO EXTERNO"/>
    <s v=" "/>
    <s v="99 - MULTIPROVINCIAL"/>
    <n v="0"/>
    <n v="1926291"/>
    <n v="0"/>
  </r>
  <r>
    <s v="2024"/>
    <x v="0"/>
    <x v="0"/>
    <x v="1"/>
    <x v="6"/>
    <x v="2"/>
    <s v="0201 - PRESIDENCIA DE LA REPÚBLICA"/>
    <s v="0007 - PROGRAMA SUPÉRATE"/>
    <x v="2"/>
    <x v="4"/>
    <x v="95"/>
    <s v="2.3 - MATERIALES Y SUMINISTROS"/>
    <s v="2.3.2 - TEXTILES Y VESTUARIOS"/>
    <s v="S"/>
    <s v="00 - N/A"/>
    <s v="60 - CREDITO EXTERNO"/>
    <s v=" "/>
    <s v="99 - MULTIPROVINCIAL"/>
    <n v="0"/>
    <n v="1965142.5"/>
    <n v="0"/>
  </r>
  <r>
    <s v="2024"/>
    <x v="0"/>
    <x v="0"/>
    <x v="1"/>
    <x v="6"/>
    <x v="2"/>
    <s v="0201 - PRESIDENCIA DE LA REPÚBLICA"/>
    <s v="0007 - PROGRAMA SUPÉRATE"/>
    <x v="2"/>
    <x v="4"/>
    <x v="95"/>
    <s v="2.3 - MATERIALES Y SUMINISTROS"/>
    <s v="2.3.3 - PAPEL, CARTÓN E IMPRESOS"/>
    <s v="S"/>
    <s v="00 - N/A"/>
    <s v="60 - CREDITO EXTERNO"/>
    <s v=" "/>
    <s v="99 - MULTIPROVINCIAL"/>
    <n v="0"/>
    <n v="7921608"/>
    <n v="0"/>
  </r>
  <r>
    <s v="2024"/>
    <x v="0"/>
    <x v="0"/>
    <x v="1"/>
    <x v="6"/>
    <x v="2"/>
    <s v="0201 - PRESIDENCIA DE LA REPÚBLICA"/>
    <s v="0007 - PROGRAMA SUPÉRATE"/>
    <x v="2"/>
    <x v="4"/>
    <x v="95"/>
    <s v="2.3 - MATERIALES Y SUMINISTROS"/>
    <s v="2.3.7 - COMBUSTIBLES, LUBRICANTES, PRODUCTOS QUÍMICOS Y CONEXOS"/>
    <s v="S"/>
    <s v="00 - N/A"/>
    <s v="60 - CREDITO EXTERNO"/>
    <s v=" "/>
    <s v="99 - MULTIPROVINCIAL"/>
    <n v="0"/>
    <n v="7214175.8799999999"/>
    <n v="0"/>
  </r>
  <r>
    <s v="2024"/>
    <x v="0"/>
    <x v="0"/>
    <x v="1"/>
    <x v="6"/>
    <x v="2"/>
    <s v="0201 - PRESIDENCIA DE LA REPÚBLICA"/>
    <s v="0007 - PROGRAMA SUPÉRATE"/>
    <x v="2"/>
    <x v="4"/>
    <x v="95"/>
    <s v="2.3 - MATERIALES Y SUMINISTROS"/>
    <s v="2.3.9 - PRODUCTOS Y ÚTILES VARIOS"/>
    <s v="S"/>
    <s v="00 - N/A"/>
    <s v="60 - CREDITO EXTERNO"/>
    <s v=" "/>
    <s v="99 - MULTIPROVINCIAL"/>
    <n v="0"/>
    <n v="3940297.18"/>
    <n v="0"/>
  </r>
  <r>
    <s v="2024"/>
    <x v="0"/>
    <x v="0"/>
    <x v="1"/>
    <x v="6"/>
    <x v="2"/>
    <s v="0201 - PRESIDENCIA DE LA REPÚBLICA"/>
    <s v="0009 - COMISIÓN PRESIDENCIAL DE APOYO AL DESARROLLO PROVINCIAL"/>
    <x v="0"/>
    <x v="0"/>
    <x v="0"/>
    <s v="2.7 - OBRAS"/>
    <s v="2.7.2 - INFRAESTRUCTURA"/>
    <s v="S"/>
    <s v="97 - REMODELACIÓN POLIDEPORTIVO VERON, DISTRITO MUNICIPAL VERON-PUNTA CANA, PROVINCIA LA ALTAGRACIA."/>
    <s v="10 - FONDO GENERAL"/>
    <n v="16196"/>
    <s v="11 - LA ALTAGRACIA"/>
    <n v="3096492"/>
    <n v="2096492"/>
    <n v="2000000"/>
  </r>
  <r>
    <s v="2024"/>
    <x v="0"/>
    <x v="0"/>
    <x v="1"/>
    <x v="6"/>
    <x v="2"/>
    <s v="0201 - PRESIDENCIA DE LA REPÚBLICA"/>
    <s v="0009 - COMISIÓN PRESIDENCIAL DE APOYO AL DESARROLLO PROVINCIAL"/>
    <x v="0"/>
    <x v="0"/>
    <x v="2"/>
    <s v="2.7 - OBRAS"/>
    <s v="2.7.2 - INFRAESTRUCTURA"/>
    <s v="N"/>
    <s v="00 - N/A"/>
    <s v="50 - CRÉDITO INTERNO"/>
    <s v=" "/>
    <s v="99 - MULTIPROVINCIAL"/>
    <n v="0"/>
    <n v="85000000"/>
    <n v="0"/>
  </r>
  <r>
    <s v="2024"/>
    <x v="0"/>
    <x v="0"/>
    <x v="1"/>
    <x v="6"/>
    <x v="2"/>
    <s v="0201 - PRESIDENCIA DE LA REPÚBLICA"/>
    <s v="0009 - COMISIÓN PRESIDENCIAL DE APOYO AL DESARROLLO PROVINCIAL"/>
    <x v="1"/>
    <x v="11"/>
    <x v="26"/>
    <s v="2.2 - CONTRATACIÓN DE SERVICIOS"/>
    <s v="2.2.8 - OTROS SERVICIOS NO INCLUIDOS EN CONCEPTOS ANTERIORES"/>
    <s v="S"/>
    <s v="94 - RECONSTRUCCIÓN DE 26.3 KM DE VIAS EN BARRIOS Y ACCESOS DE PLAYA EN LA ISABELA, MUNICIPIO LUPERON PROV. PUERTO PLATA"/>
    <s v="10 - FONDO GENERAL"/>
    <n v="14203"/>
    <s v="18 - PUERTO PLATA"/>
    <n v="15000000"/>
    <n v="0"/>
    <n v="0"/>
  </r>
  <r>
    <s v="2024"/>
    <x v="0"/>
    <x v="0"/>
    <x v="1"/>
    <x v="6"/>
    <x v="2"/>
    <s v="0201 - PRESIDENCIA DE LA REPÚBLICA"/>
    <s v="0009 - COMISIÓN PRESIDENCIAL DE APOYO AL DESARROLLO PROVINCIAL"/>
    <x v="1"/>
    <x v="11"/>
    <x v="26"/>
    <s v="2.7 - OBRAS"/>
    <s v="2.7.2 - INFRAESTRUCTURA"/>
    <s v="S"/>
    <s v="27 - RECONSTRUCCIÓN DE PUENTES TIPO ALCANTARILLA-CAJON EN COMUNIDADES LA BARCA-LA JOYITA-LA RAMONA, MUNICIPIO MOCA, PROVINCIA ESPAILLAT"/>
    <s v="10 - FONDO GENERAL"/>
    <n v="14593"/>
    <s v="09 - ESPAILLAT"/>
    <n v="13353397"/>
    <n v="20145902.579999998"/>
    <n v="20145892.789999999"/>
  </r>
  <r>
    <s v="2024"/>
    <x v="0"/>
    <x v="0"/>
    <x v="1"/>
    <x v="6"/>
    <x v="2"/>
    <s v="0201 - PRESIDENCIA DE LA REPÚBLICA"/>
    <s v="0009 - COMISIÓN PRESIDENCIAL DE APOYO AL DESARROLLO PROVINCIAL"/>
    <x v="1"/>
    <x v="11"/>
    <x v="26"/>
    <s v="2.7 - OBRAS"/>
    <s v="2.7.2 - INFRAESTRUCTURA"/>
    <s v="S"/>
    <s v="30 - CONSTRUCCIÓN DE 2 PUENTES EN LAS COMUNIDADES DE LA CAOBA Y JAYABO, MUNICIPIO SALCEDO, PROVINCIA HERMANAS MIRABAL"/>
    <s v="10 - FONDO GENERAL"/>
    <n v="14596"/>
    <s v="19 - HERMANAS MIRABAL"/>
    <n v="9840401"/>
    <n v="9374355.6699999999"/>
    <n v="9374011.75"/>
  </r>
  <r>
    <s v="2024"/>
    <x v="0"/>
    <x v="0"/>
    <x v="1"/>
    <x v="6"/>
    <x v="2"/>
    <s v="0201 - PRESIDENCIA DE LA REPÚBLICA"/>
    <s v="0009 - COMISIÓN PRESIDENCIAL DE APOYO AL DESARROLLO PROVINCIAL"/>
    <x v="1"/>
    <x v="11"/>
    <x v="26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29000000"/>
    <n v="0"/>
    <n v="0"/>
  </r>
  <r>
    <s v="2024"/>
    <x v="0"/>
    <x v="0"/>
    <x v="1"/>
    <x v="6"/>
    <x v="2"/>
    <s v="0201 - PRESIDENCIA DE LA REPÚBLICA"/>
    <s v="0009 - COMISIÓN PRESIDENCIAL DE APOYO AL DESARROLLO PROVINCIAL"/>
    <x v="1"/>
    <x v="11"/>
    <x v="26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143020520"/>
    <n v="89534.189999987779"/>
    <n v="0"/>
  </r>
  <r>
    <s v="2024"/>
    <x v="0"/>
    <x v="0"/>
    <x v="1"/>
    <x v="6"/>
    <x v="2"/>
    <s v="0201 - PRESIDENCIA DE LA REPÚBLICA"/>
    <s v="0009 - COMISIÓN PRESIDENCIAL DE APOYO AL DESARROLLO PROVINCIAL"/>
    <x v="1"/>
    <x v="11"/>
    <x v="26"/>
    <s v="2.7 - OBRAS"/>
    <s v="2.7.2 - INFRAESTRUCTURA"/>
    <s v="S"/>
    <s v="61 - CONSTRUCCIÓN PUENTE SOBRE EL RIO SOLDADO EN SAN MARCOS, MUNICIPIO NAGUA, PROVINCIA MARÍA TRINIDAD SÁNCHEZ"/>
    <s v="10 - FONDO GENERAL"/>
    <n v="16165"/>
    <s v="14 - MARIA TRINIDAD SANCHEZ"/>
    <n v="5397370"/>
    <n v="0"/>
    <n v="0"/>
  </r>
  <r>
    <s v="2024"/>
    <x v="0"/>
    <x v="0"/>
    <x v="1"/>
    <x v="6"/>
    <x v="2"/>
    <s v="0201 - PRESIDENCIA DE LA REPÚBLICA"/>
    <s v="0009 - COMISIÓN PRESIDENCIAL DE APOYO AL DESARROLLO PROVINCIAL"/>
    <x v="1"/>
    <x v="11"/>
    <x v="26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4353242"/>
    <n v="11404134.98"/>
    <n v="3591493.19"/>
  </r>
  <r>
    <s v="2024"/>
    <x v="0"/>
    <x v="0"/>
    <x v="1"/>
    <x v="6"/>
    <x v="2"/>
    <s v="0201 - PRESIDENCIA DE LA REPÚBLICA"/>
    <s v="0009 - COMISIÓN PRESIDENCIAL DE APOYO AL DESARROLLO PROVINCIAL"/>
    <x v="1"/>
    <x v="11"/>
    <x v="26"/>
    <s v="2.7 - OBRAS"/>
    <s v="2.7.2 - INFRAESTRUCTURA"/>
    <s v="S"/>
    <s v="94 - RECONSTRUCCIÓN DE 26.3 KM DE VIAS EN BARRIOS Y ACCESOS DE PLAYA EN LA ISABELA, MUNICIPIO LUPERON PROV. PUERTO PLATA"/>
    <s v="10 - FONDO GENERAL"/>
    <n v="14203"/>
    <s v="18 - PUERTO PLATA"/>
    <n v="124443664"/>
    <n v="0"/>
    <n v="0"/>
  </r>
  <r>
    <s v="2024"/>
    <x v="0"/>
    <x v="0"/>
    <x v="1"/>
    <x v="6"/>
    <x v="2"/>
    <s v="0201 - PRESIDENCIA DE LA REPÚBLICA"/>
    <s v="0009 - COMISIÓN PRESIDENCIAL DE APOYO AL DESARROLLO PROVINCIAL"/>
    <x v="1"/>
    <x v="11"/>
    <x v="26"/>
    <s v="2.7 - OBRAS"/>
    <s v="2.7.2 - INFRAESTRUCTURA"/>
    <s v="S"/>
    <s v="28 - RECONSTRUCCIÓN DE 2 PUENTES EN EL MUNICIPIO DE TAMAYO, PROVINCIA BAHORUCO"/>
    <s v="10 - FONDO GENERAL"/>
    <n v="14594"/>
    <s v="03 - BAHORUCO"/>
    <n v="0"/>
    <n v="1990341.5999999999"/>
    <n v="1990341.6"/>
  </r>
  <r>
    <s v="2024"/>
    <x v="0"/>
    <x v="0"/>
    <x v="1"/>
    <x v="6"/>
    <x v="2"/>
    <s v="0201 - PRESIDENCIA DE LA REPÚBLICA"/>
    <s v="0009 - COMISIÓN PRESIDENCIAL DE APOYO AL DESARROLLO PROVINCIAL"/>
    <x v="1"/>
    <x v="11"/>
    <x v="26"/>
    <s v="2.7 - OBRAS"/>
    <s v="2.7.2 - INFRAESTRUCTURA"/>
    <s v="S"/>
    <s v="02 - RECONSTRUCCIÓN DE PUENTES VEHICULARES EN EL BARRIO DUARTE, DISTRITO MUNICIPAL SANTIAGO OESTE, PROVINCIA SANTIAGO"/>
    <s v="10 - FONDO GENERAL"/>
    <n v="14419"/>
    <s v="25 - SANTIAGO"/>
    <n v="0"/>
    <n v="7874654.75"/>
    <n v="7856346.5199999996"/>
  </r>
  <r>
    <s v="2024"/>
    <x v="0"/>
    <x v="0"/>
    <x v="1"/>
    <x v="6"/>
    <x v="2"/>
    <s v="0201 - PRESIDENCIA DE LA REPÚBLICA"/>
    <s v="0009 - COMISIÓN PRESIDENCIAL DE APOYO AL DESARROLLO PROVINCIAL"/>
    <x v="1"/>
    <x v="11"/>
    <x v="26"/>
    <s v="2.7 - OBRAS"/>
    <s v="2.7.2 - INFRAESTRUCTURA"/>
    <s v="S"/>
    <s v="06 - RECONSTRUCCIÓN DE PUENTE VIAL (TIPO TABLERO) SOBRE CAÑADA VILLA MARIA, D. M. PANTOJA, MUNICIPIO LOS ALCARRIZOS, PROVINCIA SANTO DOMINGO"/>
    <s v="10 - FONDO GENERAL"/>
    <n v="14523"/>
    <s v="32 - SANTO DOMINGO"/>
    <n v="0"/>
    <n v="23218558"/>
    <n v="16853369.489999998"/>
  </r>
  <r>
    <s v="2024"/>
    <x v="0"/>
    <x v="0"/>
    <x v="1"/>
    <x v="6"/>
    <x v="2"/>
    <s v="0201 - PRESIDENCIA DE LA REPÚBLICA"/>
    <s v="0009 - COMISIÓN PRESIDENCIAL DE APOYO AL DESARROLLO PROVINCIAL"/>
    <x v="1"/>
    <x v="11"/>
    <x v="62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10000000"/>
    <n v="163429.40000000037"/>
    <n v="0"/>
  </r>
  <r>
    <s v="2024"/>
    <x v="0"/>
    <x v="0"/>
    <x v="1"/>
    <x v="6"/>
    <x v="2"/>
    <s v="0201 - PRESIDENCIA DE LA REPÚBLICA"/>
    <s v="0009 - COMISIÓN PRESIDENCIAL DE APOYO AL DESARROLLO PROVINCIAL"/>
    <x v="2"/>
    <x v="14"/>
    <x v="58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0"/>
    <n v="0"/>
    <n v="0"/>
  </r>
  <r>
    <s v="2024"/>
    <x v="0"/>
    <x v="0"/>
    <x v="1"/>
    <x v="6"/>
    <x v="2"/>
    <s v="0201 - PRESIDENCIA DE LA REPÚBLICA"/>
    <s v="0009 - COMISIÓN PRESIDENCIAL DE APOYO AL DESARROLLO PROVINCIAL"/>
    <x v="2"/>
    <x v="14"/>
    <x v="104"/>
    <s v="2.7 - OBRAS"/>
    <s v="2.7.2 - INFRAESTRUCTURA"/>
    <s v="S"/>
    <s v="02 - CONSTRUCCIÓN DE UN NUEVO CEMENTERIO EN EL MUNICIPIO LOS RIOS, PROVINCIA BAHORUCO"/>
    <s v="10 - FONDO GENERAL"/>
    <n v="14710"/>
    <s v="03 - BAHORUCO"/>
    <n v="8430961"/>
    <n v="10962125.460000001"/>
    <n v="10962125.460000001"/>
  </r>
  <r>
    <s v="2024"/>
    <x v="0"/>
    <x v="0"/>
    <x v="1"/>
    <x v="6"/>
    <x v="2"/>
    <s v="0201 - PRESIDENCIA DE LA REPÚBLICA"/>
    <s v="0009 - COMISIÓN PRESIDENCIAL DE APOYO AL DESARROLLO PROVINCIAL"/>
    <x v="2"/>
    <x v="14"/>
    <x v="104"/>
    <s v="2.7 - OBRAS"/>
    <s v="2.7.2 - INFRAESTRUCTURA"/>
    <s v="S"/>
    <s v="41 - CONSTRUCCIÓN FUNERARIA HONDO VALLE, PROVINCIA ELÍAS PIÑA"/>
    <s v="10 - FONDO GENERAL"/>
    <n v="14210"/>
    <s v="07 - ELIAS PINA"/>
    <n v="0"/>
    <n v="0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3141627"/>
    <n v="9736967.4000000004"/>
    <n v="2835733.04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07 - CONSTRUCCIÓN CAMPO DE BÉISBOL Y CANCHA DE BALONCESTO PUNTA LICEY DE VILLA MELLA, MUNICIPIO SANTO DOMINGO NORTE, SANTO DOMINGO"/>
    <s v="10 - FONDO GENERAL"/>
    <n v="14524"/>
    <s v="32 - SANTO DOMINGO"/>
    <n v="3354826"/>
    <n v="27529159.969999999"/>
    <n v="27529159.609999999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14958104"/>
    <n v="14958104"/>
    <n v="14954371.879999999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6379233"/>
    <n v="6379233"/>
    <n v="3010905.12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14 - CONSTRUCCIÓN CLUB DEPORTIVO LAS PALOMAS, MUNICIPIO LICEY AL MEDIO, PROVINCIA SANTIAGO"/>
    <s v="10 - FONDO GENERAL"/>
    <n v="14900"/>
    <s v="25 - SANTIAGO"/>
    <n v="5000000"/>
    <n v="13589599.569999998"/>
    <n v="13571779.790000001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10000000"/>
    <n v="13895513.98"/>
    <n v="4290857.32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26 - CONSTRUCCIÓN POLIDEPORTIVO SAVICA, MUNICIPIO HIGÜEY, PROVINCIA LA ALTAGRACIA."/>
    <s v="10 - FONDO GENERAL"/>
    <n v="14947"/>
    <s v="11 - LA ALTAGRACIA"/>
    <n v="8053554"/>
    <n v="0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38 - CONSTRUCCIÓN CAMPO DE BEISBOL LAS CLAVELLINAS, MUNICIPIO DE AZUA, PROVINCIA AZUA"/>
    <s v="10 - FONDO GENERAL"/>
    <n v="14207"/>
    <s v="02 - AZUA"/>
    <n v="1504601"/>
    <n v="20000000"/>
    <n v="19985719.52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14319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43 - CONSTRUCCIÓN ESTADIO DE SÓFTBOL VILLA GÜERA, MUNICIPIO BANÍ, PROVINCIA PERAVIA"/>
    <s v="10 - FONDO GENERAL"/>
    <n v="15088"/>
    <s v="17 - PERAVIA"/>
    <n v="6365141"/>
    <n v="0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7869921"/>
    <n v="0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6928823"/>
    <n v="0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46 - CONSTRUCCIÓN CAMPO DE BÉISBOL EN EL MUNICIPIO PERALVILLO, PROVINCIA MONTE PLATA."/>
    <s v="10 - FONDO GENERAL"/>
    <n v="15099"/>
    <s v="29 - MONTE PLATA"/>
    <n v="7409128"/>
    <n v="0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47 - CONSTRUCCIÓN CAMPO DE BÉISBOL RAMON PIMENTEL, SECCION LA MONTERIA, MUNICIPIO BANI."/>
    <s v="10 - FONDO GENERAL"/>
    <n v="15114"/>
    <s v="17 - PERAVIA"/>
    <n v="6474910"/>
    <n v="0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7229401"/>
    <n v="0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7498357"/>
    <n v="0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7283534"/>
    <n v="0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52 - CONSTRUCCIÓN CANCHA DE BALONCESTO EL TOCONAL, MUNICIPIO SAN PEDRO DE MACORÍS"/>
    <s v="10 - FONDO GENERAL"/>
    <n v="15140"/>
    <s v="23 - SAN PEDRO DE MACORIS"/>
    <n v="2128467"/>
    <n v="0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5000000"/>
    <n v="5000000"/>
    <n v="500000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2710048"/>
    <n v="2710048"/>
    <n v="2710048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5176580"/>
    <n v="13204994.42"/>
    <n v="570658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10464882"/>
    <n v="2942435.129999999"/>
    <n v="2942435.13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1973731"/>
    <n v="0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68 - REMODELACIÓN DEL CAMPO DE BEISBOL MANUEL BUENO, MUNICIPIO EL PINO, PROVINCIA DAJABON"/>
    <s v="10 - FONDO GENERAL"/>
    <n v="14390"/>
    <s v="05 - DAJABON"/>
    <n v="1321952"/>
    <n v="13112567.4"/>
    <n v="13112567.399999999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71 - CONSTRUCCIÓN MULTIUSOS CLUB PARQUE HOSTOS, MUNICIPIO CONCEPCION DE  LA VEGA, PROVINCIA LA VEGA"/>
    <s v="10 - FONDO GENERAL"/>
    <n v="14257"/>
    <s v="13 - LA VEGA"/>
    <n v="9341726"/>
    <n v="27906273.080000002"/>
    <n v="27905781.129999999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71 - RECONSTRUCCIÓN POLIDEPORTIVO GUAYMATE, MUNICIPIO GUAYMATE, PROVINCIA LA ROMANA"/>
    <s v="10 - FONDO GENERAL"/>
    <n v="16170"/>
    <s v="12 - LA ROMANA"/>
    <n v="4354939"/>
    <n v="0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72 - RECONSTRUCCIÓN POLIDEPORTIVO MUNICIPIO LAS TERRENAS, PROVINCIA SAMANA."/>
    <s v="10 - FONDO GENERAL"/>
    <n v="16171"/>
    <s v="20 - SAMANA"/>
    <n v="7213014"/>
    <n v="8596874.2699999996"/>
    <n v="8596874.2699999996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5831412"/>
    <n v="17831412"/>
    <n v="4101036.85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73 - RECONSTRUCCIÓN POLIDEPORTIVO  MUNICIPIO EL SEIBO, PROVINCIA EL SEIBO"/>
    <s v="10 - FONDO GENERAL"/>
    <n v="16172"/>
    <s v="08 - EL SEIBO"/>
    <n v="3103902"/>
    <n v="0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74 - REMODELACIÓN CAMPO DE BÉISBOL LAS PALMILLAS, MUNICIPIO HATO MAYOR, PROVINCIA HATO MAYOR"/>
    <s v="10 - FONDO GENERAL"/>
    <n v="16173"/>
    <s v="30 - HATO MAYOR"/>
    <n v="4016497"/>
    <n v="0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2348317"/>
    <n v="5796782.8700000001"/>
    <n v="4612606.8899999997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75 - REMODELACIÓN  CAMPO BÉISBOL PASO CIBAO, SECCION PASO CIBAO, MUNICIPIO HATO MAYOR."/>
    <s v="10 - FONDO GENERAL"/>
    <n v="16174"/>
    <s v="30 - HATO MAYOR"/>
    <n v="3458773"/>
    <n v="0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76 - CONSTRUCCIÓN CANCHA DE BALONCESTO BATEY 4, MUNICIPIO DE NEYBA, PROVINCIA BAHORUCO"/>
    <s v="10 - FONDO GENERAL"/>
    <n v="14392"/>
    <s v="03 - BAHORUCO"/>
    <n v="1504759"/>
    <n v="5842439.4500000002"/>
    <n v="980291.3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76 - RECONSTRUCCIÓN POLIDEPORTIVO SANTA BARBARA SAMANA, PROVINCIA SAMANA."/>
    <s v="10 - FONDO GENERAL"/>
    <n v="16175"/>
    <s v="20 - SAMANA"/>
    <n v="5530598"/>
    <n v="8030598"/>
    <n v="8030598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77 - REMODELACIÓN CAMPO DE BÉISBOL LAS LAGUNAS DE NISIBÓN, D.M. LAS LAGUNAS DE NISIBÓN, PROVINCIA LA ALTAGRACIA"/>
    <s v="10 - FONDO GENERAL"/>
    <n v="16176"/>
    <s v="11 - LA ALTAGRACIA"/>
    <n v="3295603"/>
    <n v="5922444.5899999999"/>
    <n v="5922444.5899999999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6553462"/>
    <n v="53462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79 - REMODELACIÓN POLIDEPORTIVO MUNICIPIO  SAN RAFAEL DEL YUMA, PROVINCIA LA ALTAGRACIA"/>
    <s v="10 - FONDO GENERAL"/>
    <n v="16178"/>
    <s v="11 - LA ALTAGRACIA"/>
    <n v="4956569"/>
    <n v="0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80 - REMODELACIÓN CAMPO DE BÉISBOL VILLA CERRO, MUNICIPIO HIGUEY, PROVINCIA LA ALTAGRACIA"/>
    <s v="10 - FONDO GENERAL"/>
    <n v="16179"/>
    <s v="11 - LA ALTAGRACIA"/>
    <n v="3300495"/>
    <n v="6132939.1699999999"/>
    <n v="6132939.1699999999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81 - RECONSTRUCCIÓN CAMPO DE BÉISBOL LAS GALERAS, MUNICIPIO SAMANA, PROVINCIA SAMANA"/>
    <s v="10 - FONDO GENERAL"/>
    <n v="16180"/>
    <s v="20 - SAMANA"/>
    <n v="3812952"/>
    <n v="12952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83 - RECONSTRUCCIÓN POLIDEPORTIVO MUNICIPAL DE SANCHEZ, PROVINCIA SAMANA."/>
    <s v="10 - FONDO GENERAL"/>
    <n v="16182"/>
    <s v="20 - SAMANA"/>
    <n v="6707128"/>
    <n v="9207128"/>
    <n v="9207128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84 - REMODELACIÓN POLIDEPORTIVO FRANCIS DE LEÓN, MUNICIPIO MICHES, PROVINCIA EL SEIBO"/>
    <s v="10 - FONDO GENERAL"/>
    <n v="16183"/>
    <s v="08 - EL SEIBO"/>
    <n v="4115549"/>
    <n v="0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85 - REMODELACIÓN POLIDEPORTIVO SABANA DE LA MAR, MUNICIPIO SABANA DE LA MAR, PROVINCIA HATO MAYOR"/>
    <s v="10 - FONDO GENERAL"/>
    <n v="16184"/>
    <s v="30 - HATO MAYOR"/>
    <n v="3795149"/>
    <n v="0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10006869"/>
    <n v="0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86 - CONSTRUCCIÓN MULTIUSOS LOS ALCARRIZOS, MUNICIPIO LOS ALCARRIZOS, PROV. SANTO DOMINGO"/>
    <s v="10 - FONDO GENERAL"/>
    <n v="14258"/>
    <s v="32 - SANTO DOMINGO"/>
    <n v="13689559"/>
    <n v="3010.8799999989569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87 - REMODELACIÓN CAMPO DE BÉISBOL SAN JOSÉ DE VILLA, MUNICIPIO NAGUA, PROVINCIA MARIA TRINIDAD SÁNCHEZ."/>
    <s v="10 - FONDO GENERAL"/>
    <n v="16186"/>
    <s v="14 - MARIA TRINIDAD SANCHEZ"/>
    <n v="4206150"/>
    <n v="0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88 - REMODELACIÓN  CAMPO DE BEISBOL LOS TRANSFORMADORES, SECTOR LA MATILLA, MUNICIPIO HIGÜEY, PROVINCIA LA ALTAGRACIA."/>
    <s v="10 - FONDO GENERAL"/>
    <n v="16187"/>
    <s v="11 - LA ALTAGRACIA"/>
    <n v="3646653"/>
    <n v="5941538.5600000005"/>
    <n v="5941538.5599999996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88 - REMODELACIÓN CANCHA DE BALONCESTO LOS BUITRES, PROVINCIA SAN CRISTOBAL"/>
    <s v="10 - FONDO GENERAL"/>
    <n v="14673"/>
    <s v="21 - SAN CRISTOBAL"/>
    <n v="2499744"/>
    <n v="5544284.0999999996"/>
    <n v="5544284.0999999996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89 - REMODELACIÓN CAMPO DE BÉISBOL SAMANÁ, MUNICIPIO SANTA BARBARA DE SAMANA, PROVINCIA SAMANÁ"/>
    <s v="10 - FONDO GENERAL"/>
    <n v="16188"/>
    <s v="20 - SAMANA"/>
    <n v="3817445"/>
    <n v="17445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90 - RECONSTRUCCIÓN CLUB DEPORTIVO JUAN PABLO DUARTE, SECTOR BANCOLA, MUNICIPIO LA ROMANA, PROVINCIA LA ROMANA."/>
    <s v="10 - FONDO GENERAL"/>
    <n v="16189"/>
    <s v="12 - LA ROMANA"/>
    <n v="2007806"/>
    <n v="0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90 - REMODELACIÓN CAMPO DE BEISBOL EN LA COMUNIDAD SAINAGUA, PROVINCIA SAN CRISTOBAL"/>
    <s v="10 - FONDO GENERAL"/>
    <n v="14676"/>
    <s v="21 - SAN CRISTOBAL"/>
    <n v="1024618"/>
    <n v="3376727.29"/>
    <n v="3376727.29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91 - REMODELACIÓN DEL POLIDEPORTIVO DE LAS LAGUNAS DE NISIBÓN, MUNICIPIO HIGÜEY, PROVINCIA LA ALTAGRACIA"/>
    <s v="10 - FONDO GENERAL"/>
    <n v="16190"/>
    <s v="11 - LA ALTAGRACIA"/>
    <n v="3102901"/>
    <n v="2951771.89"/>
    <n v="2951771.89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92 - CONSTRUCCIÓN CANCHA DE BALONCESTO EN EL BARRIO PROSPERIDAD, MUNICIPIO BONAO, PROVINCIA MONSEÑOR NOUEL"/>
    <s v="10 - FONDO GENERAL"/>
    <n v="14678"/>
    <s v="28 - MONSENOR NOUEL"/>
    <n v="717284"/>
    <n v="3555931.12"/>
    <n v="3555931.12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93 - CONSTRUCCIÓN CANCHA DE BALONCESTO EN EL BARRIO CANTA LA RANA, MUNICIPIO PIEDRA BLANCA, PROVINCIA MONSEÑOR NOUEL"/>
    <s v="10 - FONDO GENERAL"/>
    <n v="14679"/>
    <s v="28 - MONSENOR NOUEL"/>
    <n v="375687"/>
    <n v="2406832.91"/>
    <n v="2406832.91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93 - REMODELACIÓN CAMPO DE BÉISBOL SAN RAFAEL DEL YUMA, MUNICIPIO SAN RAFAEL DEL YUMA, PROVINCIA LA ALTAGRACIA"/>
    <s v="10 - FONDO GENERAL"/>
    <n v="16192"/>
    <s v="11 - LA ALTAGRACIA"/>
    <n v="3296381"/>
    <n v="5834148.5600000005"/>
    <n v="5825992.3099999996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2509403"/>
    <n v="1309403"/>
    <n v="1309403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94 - REMODELACIÓN POLIDEPORTIVO LEO TAVÁREZ, MUNICIPIO HIGÜEY, PROVINCIA LA ALTAGRACIA"/>
    <s v="10 - FONDO GENERAL"/>
    <n v="16193"/>
    <s v="11 - LA ALTAGRACIA"/>
    <n v="5251008"/>
    <n v="2000000"/>
    <n v="200000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2528720"/>
    <n v="5427098.1799999997"/>
    <n v="5102514.16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95 - REMODELACIÓN POLIDEPORTIVO EL VALLE, MUNICIPIO EL VALLE, PROVINCIA HATO MAYOR"/>
    <s v="10 - FONDO GENERAL"/>
    <n v="16194"/>
    <s v="30 - HATO MAYOR"/>
    <n v="3821288"/>
    <n v="21288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96 - CONSTRUCCIÓN CANCHA DE BALONCESTO EN EL MUNICIPIO EL CERCADO, PROVINCIA SAN JUAN"/>
    <s v="10 - FONDO GENERAL"/>
    <n v="14695"/>
    <s v="22 - SAN JUAN"/>
    <n v="2528720"/>
    <n v="149782.69999999995"/>
    <n v="149782.70000000001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96 - RECONSTRUCCIÓN CANCHA CLUB DETALLISTA, SECTOR VILLA VERDE, MUNICIPIO LA ROMANA, PROVINCIA LA ROMANA"/>
    <s v="10 - FONDO GENERAL"/>
    <n v="16195"/>
    <s v="12 - LA ROMANA"/>
    <n v="2005409"/>
    <n v="0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2528721"/>
    <n v="5387544.9900000002"/>
    <n v="5387544.9900000002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98 - REMODELACIÓN CAMPO DE FÚTBOL EL SEIBO, MUNICIPIO MICHES, PROVINCIA EL SEIBO"/>
    <s v="10 - FONDO GENERAL"/>
    <n v="16199"/>
    <s v="08 - EL SEIBO"/>
    <n v="3949624"/>
    <n v="2313741.6799999997"/>
    <n v="2313741.16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99 - REMODELACIÓN CLUB DEPORTIVO RENACER EN EL SECTOR GUACHUPITA,  DISTRITO NACIONAL."/>
    <s v="10 - FONDO GENERAL"/>
    <n v="14704"/>
    <s v="01 - DISTRITO NACIONAL"/>
    <n v="7901788"/>
    <n v="13090112.140000001"/>
    <n v="13090112.140000001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89 - REMODELACIÓN CANCHA DE BALONCESTO EN LA COMUNIDAD ITABO, MUNICIPIO BAJOS DE HAINA, PROVINCIA SAN CRISTOBAL"/>
    <s v="10 - FONDO GENERAL"/>
    <n v="14675"/>
    <s v="21 - SAN CRISTOBAL"/>
    <n v="0"/>
    <n v="353173.43"/>
    <n v="353173.43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91 - REMODELACIÓN CANCHA DE BALONCESTO EN LA COMUNIDAD DE HATILLO PROVINCIA SAN CRISTOBAL"/>
    <s v="10 - FONDO GENERAL"/>
    <n v="14677"/>
    <s v="21 - SAN CRISTOBAL"/>
    <n v="0"/>
    <n v="342272.07"/>
    <n v="342272.07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29432907.489999998"/>
    <n v="15447461.91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95 - REPARACIÓN CANCHA DE BALONCESTO DEL SECTOR LA MADRE, MUNICIPIO VILLA JARAGUA, PROVINCIA BAHORUCO"/>
    <s v="10 - FONDO GENERAL"/>
    <n v="14205"/>
    <s v="03 - BAHORUCO"/>
    <n v="0"/>
    <n v="1563823.13"/>
    <n v="1563823.13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50 - CONSTRUCCIÓN DEL CAMPO DE BEISBOL TIERRA NUEVA, MUNICIPIO JIMANI, PROVINCIA INDEPENDENCIA"/>
    <s v="10 - FONDO GENERAL"/>
    <n v="14237"/>
    <s v="10 - INDEPENDENCIA"/>
    <n v="0"/>
    <n v="2263624.2599999998"/>
    <n v="2263094.6800000002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1761967.74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98 - CONSTRUCCIÓN CAMPO DE BEISBOL EN EL DISTRITO MUNICIPAL BATISTA, MUNICIPIO EL CERCADO, PROVINCIA SAN JUAN"/>
    <s v="10 - FONDO GENERAL"/>
    <n v="14699"/>
    <s v="22 - SAN JUAN"/>
    <n v="0"/>
    <n v="7159614.5199999996"/>
    <n v="7159614.5199999996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72 - REPARACIÓN POLIDEPORTIVO ELEONCIO MERCEDES, MUNICIPIO LA ROMANA, PROVINCIA LA ROMANA"/>
    <s v="10 - FONDO GENERAL"/>
    <n v="14388"/>
    <s v="12 - LA ROMANA"/>
    <n v="0"/>
    <n v="16238222.109999999"/>
    <n v="16238222.109999999"/>
  </r>
  <r>
    <s v="2024"/>
    <x v="0"/>
    <x v="0"/>
    <x v="1"/>
    <x v="6"/>
    <x v="2"/>
    <s v="0201 - PRESIDENCIA DE LA REPÚBLICA"/>
    <s v="0009 - COMISIÓN PRESIDENCIAL DE APOYO AL DESARROLLO PROVINCIAL"/>
    <x v="2"/>
    <x v="8"/>
    <x v="20"/>
    <s v="2.7 - OBRAS"/>
    <s v="2.7.2 - INFRAESTRUCTURA"/>
    <s v="S"/>
    <s v="01 - REHABILITACIÓN DE 17 EDIFICACIONES EXISTENTES EN EL PARQUE ARQUEOLÓGICO LA ISABELA HISTÓRICA, MUNICIPIO DE LUPERÓN, PROVINCIA PUERTO PL"/>
    <s v="10 - FONDO GENERAL"/>
    <n v="14215"/>
    <s v="18 - PUERTO PLATA"/>
    <n v="7897169"/>
    <n v="34175465.840000004"/>
    <n v="34175465.840000004"/>
  </r>
  <r>
    <s v="2024"/>
    <x v="0"/>
    <x v="0"/>
    <x v="1"/>
    <x v="6"/>
    <x v="2"/>
    <s v="0201 - PRESIDENCIA DE LA REPÚBLICA"/>
    <s v="0009 - COMISIÓN PRESIDENCIAL DE APOYO AL DESARROLLO PROVINCIAL"/>
    <x v="2"/>
    <x v="8"/>
    <x v="20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2424075"/>
    <n v="2424075"/>
    <n v="2424075"/>
  </r>
  <r>
    <s v="2024"/>
    <x v="0"/>
    <x v="0"/>
    <x v="1"/>
    <x v="6"/>
    <x v="2"/>
    <s v="0201 - PRESIDENCIA DE LA REPÚBLICA"/>
    <s v="0009 - COMISIÓN PRESIDENCIAL DE APOYO AL DESARROLLO PROVINCIAL"/>
    <x v="2"/>
    <x v="8"/>
    <x v="20"/>
    <s v="2.7 - OBRAS"/>
    <s v="2.7.2 - INFRAESTRUCTURA"/>
    <s v="S"/>
    <s v="12 - RESTAURACIÓN DEL CENTRO DE LA CULTURA ERCILIA PEPÍN, PROVINCIA SANTIAGO"/>
    <s v="10 - FONDO GENERAL"/>
    <n v="14813"/>
    <s v="25 - SANTIAGO"/>
    <n v="35306460"/>
    <n v="66925202.640000001"/>
    <n v="66925202.640000001"/>
  </r>
  <r>
    <s v="2024"/>
    <x v="0"/>
    <x v="0"/>
    <x v="1"/>
    <x v="6"/>
    <x v="2"/>
    <s v="0201 - PRESIDENCIA DE LA REPÚBLICA"/>
    <s v="0009 - COMISIÓN PRESIDENCIAL DE APOYO AL DESARROLLO PROVINCIAL"/>
    <x v="2"/>
    <x v="8"/>
    <x v="20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7583768"/>
    <n v="0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20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3619925"/>
    <n v="191317094.97000003"/>
    <n v="163366177.67000005"/>
  </r>
  <r>
    <s v="2024"/>
    <x v="0"/>
    <x v="0"/>
    <x v="1"/>
    <x v="6"/>
    <x v="2"/>
    <s v="0201 - PRESIDENCIA DE LA REPÚBLICA"/>
    <s v="0009 - COMISIÓN PRESIDENCIAL DE APOYO AL DESARROLLO PROVINCIAL"/>
    <x v="2"/>
    <x v="8"/>
    <x v="20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6146343"/>
    <n v="28342434.23"/>
    <n v="17079211.850000001"/>
  </r>
  <r>
    <s v="2024"/>
    <x v="0"/>
    <x v="0"/>
    <x v="1"/>
    <x v="6"/>
    <x v="2"/>
    <s v="0201 - PRESIDENCIA DE LA REPÚBLICA"/>
    <s v="0009 - COMISIÓN PRESIDENCIAL DE APOYO AL DESARROLLO PROVINCIAL"/>
    <x v="2"/>
    <x v="8"/>
    <x v="50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11587517.560000001"/>
    <n v="9951197.8699999992"/>
  </r>
  <r>
    <s v="2024"/>
    <x v="0"/>
    <x v="0"/>
    <x v="1"/>
    <x v="6"/>
    <x v="2"/>
    <s v="0201 - PRESIDENCIA DE LA REPÚBLICA"/>
    <s v="0009 - DIRECCIÓN GENERAL DE PROYECTOS ESTRATÉGICOS Y ESPECIALES DE LA PRESIDENCIA DE LA REPÚBLICA (PROPEEP)"/>
    <x v="0"/>
    <x v="0"/>
    <x v="2"/>
    <s v="2.7 - OBRAS"/>
    <s v="2.7.2 - INFRAESTRUCTURA"/>
    <s v="N"/>
    <s v="00 - N/A"/>
    <s v="10 - FONDO GENERAL"/>
    <s v=" "/>
    <s v="99 - MULTIPROVINCIAL"/>
    <n v="30615751"/>
    <n v="36266017.270000003"/>
    <n v="19661942.619999994"/>
  </r>
  <r>
    <s v="2024"/>
    <x v="0"/>
    <x v="0"/>
    <x v="1"/>
    <x v="6"/>
    <x v="2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375000"/>
    <n v="356499.83"/>
  </r>
  <r>
    <s v="2024"/>
    <x v="0"/>
    <x v="0"/>
    <x v="1"/>
    <x v="6"/>
    <x v="2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4 - CONSTRUCCIÓN DE ECO-VIVIENDAS PARA CIUDADANOS EN CONDICION DE POBREZA MULTIDIMENSIONAL EN EL MUNICIPIO DE BARAHONA, PROVINCIA BARAHONA"/>
    <s v="10 - FONDO GENERAL"/>
    <n v="15137"/>
    <s v="04 - BARAHONA"/>
    <n v="0"/>
    <n v="375000"/>
    <n v="0"/>
  </r>
  <r>
    <s v="2024"/>
    <x v="0"/>
    <x v="0"/>
    <x v="1"/>
    <x v="6"/>
    <x v="2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250000"/>
    <n v="0"/>
  </r>
  <r>
    <s v="2024"/>
    <x v="0"/>
    <x v="0"/>
    <x v="1"/>
    <x v="6"/>
    <x v="2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150000"/>
    <n v="138775.07999999999"/>
  </r>
  <r>
    <s v="2024"/>
    <x v="0"/>
    <x v="0"/>
    <x v="1"/>
    <x v="6"/>
    <x v="2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4 - CONSTRUCCIÓN DE ECO-VIVIENDAS PARA CIUDADANOS EN CONDICION DE POBREZA MULTIDIMENSIONAL EN EL MUNICIPIO DE BARAHONA, PROVINCIA BARAHONA"/>
    <s v="10 - FONDO GENERAL"/>
    <n v="15137"/>
    <s v="04 - BARAHONA"/>
    <n v="0"/>
    <n v="150000"/>
    <n v="0"/>
  </r>
  <r>
    <s v="2024"/>
    <x v="0"/>
    <x v="0"/>
    <x v="1"/>
    <x v="6"/>
    <x v="2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150000"/>
    <n v="0"/>
  </r>
  <r>
    <s v="2024"/>
    <x v="0"/>
    <x v="0"/>
    <x v="1"/>
    <x v="6"/>
    <x v="2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9 - PRODUCTOS Y ÚTILES V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2000000"/>
    <n v="0"/>
    <n v="0"/>
  </r>
  <r>
    <s v="2024"/>
    <x v="0"/>
    <x v="0"/>
    <x v="1"/>
    <x v="6"/>
    <x v="2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5 - CONSTRUCCIÓN DE ECO-HÁBITAT INTEGRAL PARA FAMILIAS EN CONDICIONES DE VULNERABILIDAD EN EL MUNICIPIO EL SEIBO, PROVINCIA EL SEIBO"/>
    <s v="10 - FONDO GENERAL"/>
    <n v="15118"/>
    <s v="08 - EL SEIBO"/>
    <n v="17663849"/>
    <n v="0"/>
    <n v="0"/>
  </r>
  <r>
    <s v="2024"/>
    <x v="0"/>
    <x v="0"/>
    <x v="1"/>
    <x v="6"/>
    <x v="2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17651662"/>
    <n v="0"/>
    <n v="0"/>
  </r>
  <r>
    <s v="2024"/>
    <x v="0"/>
    <x v="0"/>
    <x v="1"/>
    <x v="6"/>
    <x v="2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7 - CONSTRUCCIÓN DE ECO-VIVIENDAS PARA CIUDADANOS EN CONDICION DE POBREZA MULTIDIMENSIONAL EN EL MUNICIPIO DE SAN CRISTOBAL, PROVINCIA SAN CRISTOBAL"/>
    <s v="10 - FONDO GENERAL"/>
    <n v="15232"/>
    <s v="21 - SAN CRISTOBAL"/>
    <n v="2966581"/>
    <n v="0"/>
    <n v="0"/>
  </r>
  <r>
    <s v="2024"/>
    <x v="0"/>
    <x v="0"/>
    <x v="1"/>
    <x v="6"/>
    <x v="2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18872387.890000001"/>
    <n v="0"/>
  </r>
  <r>
    <s v="2024"/>
    <x v="0"/>
    <x v="0"/>
    <x v="1"/>
    <x v="6"/>
    <x v="2"/>
    <s v="0201 - PRESIDENCIA DE LA REPÚBLICA"/>
    <s v="0009 - DIRECCIÓN GENERAL DE PROYECTOS ESTRATÉGICOS Y ESPECIALES DE LA PRESIDENCIA DE LA REPÚBLICA (PROPEEP)"/>
    <x v="2"/>
    <x v="14"/>
    <x v="104"/>
    <s v="2.7 - OBRAS"/>
    <s v="2.7.2 - INFRAESTRUCTURA"/>
    <s v="S"/>
    <s v="08 - CONSTRUCCIÓN DE PLAZA COMUNITARIA EN EL MUNICIPIO DE BÁNICA,  PROVINCIA ELÍAS PIÑA"/>
    <s v="10 - FONDO GENERAL"/>
    <n v="15351"/>
    <s v="07 - ELIAS PINA"/>
    <n v="0"/>
    <n v="0"/>
    <n v="0"/>
  </r>
  <r>
    <s v="2024"/>
    <x v="0"/>
    <x v="0"/>
    <x v="1"/>
    <x v="6"/>
    <x v="2"/>
    <s v="0201 - PRESIDENCIA DE LA REPÚBLICA"/>
    <s v="0015 - DIRECCIÓN GENERAL DE DESARROLLO DE LA COMUNIDAD"/>
    <x v="2"/>
    <x v="4"/>
    <x v="6"/>
    <s v="2.7 - OBRAS"/>
    <s v="2.7.2 - INFRAESTRUCTURA"/>
    <s v="N"/>
    <s v="00 - N/A"/>
    <s v="10 - FONDO GENERAL"/>
    <s v=" "/>
    <s v="99 - MULTIPROVINCIAL"/>
    <n v="4000000"/>
    <n v="3027048"/>
    <n v="1747459.3299999998"/>
  </r>
  <r>
    <s v="2024"/>
    <x v="0"/>
    <x v="0"/>
    <x v="1"/>
    <x v="6"/>
    <x v="2"/>
    <s v="0201 - PRESIDENCIA DE LA REPÚBLICA"/>
    <s v="0033 - ECO5RD"/>
    <x v="0"/>
    <x v="0"/>
    <x v="2"/>
    <s v="2.7 - OBRAS"/>
    <s v="2.7.2 - INFRAESTRUCTURA"/>
    <s v="N"/>
    <s v="00 - N/A"/>
    <s v="10 - FONDO GENERAL"/>
    <s v=" "/>
    <s v="99 - MULTIPROVINCIAL"/>
    <n v="0"/>
    <n v="0"/>
    <n v="0"/>
  </r>
  <r>
    <s v="2024"/>
    <x v="0"/>
    <x v="0"/>
    <x v="1"/>
    <x v="6"/>
    <x v="2"/>
    <s v="0201 - PRESIDENCIA DE LA REPÚBLICA"/>
    <s v="0033 - ECO5RD"/>
    <x v="3"/>
    <x v="9"/>
    <x v="73"/>
    <s v="2.2 - CONTRATACIÓN DE SERVICIOS"/>
    <s v="2.2.1 - SERVICIOS BÁSICOS"/>
    <s v="S"/>
    <s v="10 - CONSTRUCCIÓN DE INFRAESTRUCTURAS PARA LA DISPOSICION DE LOS RESIDUOS SOLIDOS EN EL MUNICIPIO DE TAMBORIL, PROVINCIA SANTIAGO"/>
    <s v="10 - FONDO GENERAL"/>
    <n v="15020"/>
    <s v="25 - SANTIAGO"/>
    <n v="272000"/>
    <n v="0"/>
    <n v="0"/>
  </r>
  <r>
    <s v="2024"/>
    <x v="0"/>
    <x v="0"/>
    <x v="1"/>
    <x v="6"/>
    <x v="2"/>
    <s v="0201 - PRESIDENCIA DE LA REPÚBLICA"/>
    <s v="0033 - ECO5RD"/>
    <x v="3"/>
    <x v="9"/>
    <x v="73"/>
    <s v="2.2 - CONTRATACIÓN DE SERVICIOS"/>
    <s v="2.2.1 - SERVICIOS BÁSICOS"/>
    <s v="S"/>
    <s v="11 - CONSTRUCCIÓN DE INFRAESTRUCTURA PARA LA DISPOSICION DE LOS RESIDUOS SOLIDOS EN EL MUNICIPIO DE MOCA, PROVINCIA ESPAILLAT"/>
    <s v="10 - FONDO GENERAL"/>
    <n v="15021"/>
    <s v="09 - ESPAILLAT"/>
    <n v="272000"/>
    <n v="0"/>
    <n v="0"/>
  </r>
  <r>
    <s v="2024"/>
    <x v="0"/>
    <x v="0"/>
    <x v="1"/>
    <x v="6"/>
    <x v="2"/>
    <s v="0201 - PRESIDENCIA DE LA REPÚBLICA"/>
    <s v="0033 - ECO5RD"/>
    <x v="3"/>
    <x v="9"/>
    <x v="73"/>
    <s v="2.2 - CONTRATACIÓN DE SERVICIOS"/>
    <s v="2.2.5 - ALQUILERES Y RENTAS"/>
    <s v="S"/>
    <s v="10 - CONSTRUCCIÓN DE INFRAESTRUCTURAS PARA LA DISPOSICION DE LOS RESIDUOS SOLIDOS EN EL MUNICIPIO DE TAMBORIL, PROVINCIA SANTIAGO"/>
    <s v="10 - FONDO GENERAL"/>
    <n v="15020"/>
    <s v="25 - SANTIAGO"/>
    <n v="30000000"/>
    <n v="0"/>
    <n v="0"/>
  </r>
  <r>
    <s v="2024"/>
    <x v="0"/>
    <x v="0"/>
    <x v="1"/>
    <x v="6"/>
    <x v="2"/>
    <s v="0201 - PRESIDENCIA DE LA REPÚBLICA"/>
    <s v="0033 - ECO5RD"/>
    <x v="3"/>
    <x v="9"/>
    <x v="73"/>
    <s v="2.2 - CONTRATACIÓN DE SERVICIOS"/>
    <s v="2.2.5 - ALQUILERES Y RENTAS"/>
    <s v="S"/>
    <s v="11 - CONSTRUCCIÓN DE INFRAESTRUCTURA PARA LA DISPOSICION DE LOS RESIDUOS SOLIDOS EN EL MUNICIPIO DE MOCA, PROVINCIA ESPAILLAT"/>
    <s v="10 - FONDO GENERAL"/>
    <n v="15021"/>
    <s v="09 - ESPAILLAT"/>
    <n v="20792000"/>
    <n v="0"/>
    <n v="0"/>
  </r>
  <r>
    <s v="2024"/>
    <x v="0"/>
    <x v="0"/>
    <x v="1"/>
    <x v="6"/>
    <x v="2"/>
    <s v="0201 - PRESIDENCIA DE LA REPÚBLICA"/>
    <s v="0033 - ECO5RD"/>
    <x v="3"/>
    <x v="9"/>
    <x v="73"/>
    <s v="2.2 - CONTRATACIÓN DE SERVICIOS"/>
    <s v="2.2.8 - OTROS SERVICIOS NO INCLUIDOS EN CONCEPTOS ANTERIORES"/>
    <s v="S"/>
    <s v="07 - CONSTRUCCIÓN DE INFRAESTRUCTURA PARA LA DISPOSICIÓN FINAL DE RESIDUOS SÓLIDOS EN PUERTO PLATA"/>
    <s v="10 - FONDO GENERAL"/>
    <n v="14625"/>
    <s v="18 - PUERTO PLATA"/>
    <n v="1098800"/>
    <n v="0"/>
    <n v="0"/>
  </r>
  <r>
    <s v="2024"/>
    <x v="0"/>
    <x v="0"/>
    <x v="1"/>
    <x v="6"/>
    <x v="2"/>
    <s v="0201 - PRESIDENCIA DE LA REPÚBLICA"/>
    <s v="0033 - ECO5RD"/>
    <x v="3"/>
    <x v="9"/>
    <x v="73"/>
    <s v="2.2 - CONTRATACIÓN DE SERVICIOS"/>
    <s v="2.2.8 - OTROS SERVICIOS NO INCLUIDOS EN CONCEPTOS ANTERIORES"/>
    <s v="S"/>
    <s v="10 - CONSTRUCCIÓN DE INFRAESTRUCTURAS PARA LA DISPOSICION DE LOS RESIDUOS SOLIDOS EN EL MUNICIPIO DE TAMBORIL, PROVINCIA SANTIAGO"/>
    <s v="10 - FONDO GENERAL"/>
    <n v="15020"/>
    <s v="25 - SANTIAGO"/>
    <n v="3609245"/>
    <n v="0"/>
    <n v="0"/>
  </r>
  <r>
    <s v="2024"/>
    <x v="0"/>
    <x v="0"/>
    <x v="1"/>
    <x v="6"/>
    <x v="2"/>
    <s v="0201 - PRESIDENCIA DE LA REPÚBLICA"/>
    <s v="0033 - ECO5RD"/>
    <x v="3"/>
    <x v="9"/>
    <x v="73"/>
    <s v="2.2 - CONTRATACIÓN DE SERVICIOS"/>
    <s v="2.2.8 - OTROS SERVICIOS NO INCLUIDOS EN CONCEPTOS ANTERIORES"/>
    <s v="S"/>
    <s v="11 - CONSTRUCCIÓN DE INFRAESTRUCTURA PARA LA DISPOSICION DE LOS RESIDUOS SOLIDOS EN EL MUNICIPIO DE MOCA, PROVINCIA ESPAILLAT"/>
    <s v="10 - FONDO GENERAL"/>
    <n v="15021"/>
    <s v="09 - ESPAILLAT"/>
    <n v="15396438"/>
    <n v="0"/>
    <n v="0"/>
  </r>
  <r>
    <s v="2024"/>
    <x v="0"/>
    <x v="0"/>
    <x v="1"/>
    <x v="6"/>
    <x v="2"/>
    <s v="0201 - PRESIDENCIA DE LA REPÚBLICA"/>
    <s v="0033 - ECO5RD"/>
    <x v="3"/>
    <x v="9"/>
    <x v="73"/>
    <s v="2.3 - MATERIALES Y SUMINISTROS"/>
    <s v="2.3.3 - PAPEL, CARTÓN E IMPRESOS"/>
    <s v="S"/>
    <s v="10 - CONSTRUCCIÓN DE INFRAESTRUCTURAS PARA LA DISPOSICION DE LOS RESIDUOS SOLIDOS EN EL MUNICIPIO DE TAMBORIL, PROVINCIA SANTIAGO"/>
    <s v="10 - FONDO GENERAL"/>
    <n v="15020"/>
    <s v="25 - SANTIAGO"/>
    <n v="15000"/>
    <n v="0"/>
    <n v="0"/>
  </r>
  <r>
    <s v="2024"/>
    <x v="0"/>
    <x v="0"/>
    <x v="1"/>
    <x v="6"/>
    <x v="2"/>
    <s v="0201 - PRESIDENCIA DE LA REPÚBLICA"/>
    <s v="0033 - ECO5RD"/>
    <x v="3"/>
    <x v="9"/>
    <x v="73"/>
    <s v="2.3 - MATERIALES Y SUMINISTROS"/>
    <s v="2.3.3 - PAPEL, CARTÓN E IMPRESOS"/>
    <s v="S"/>
    <s v="11 - CONSTRUCCIÓN DE INFRAESTRUCTURA PARA LA DISPOSICION DE LOS RESIDUOS SOLIDOS EN EL MUNICIPIO DE MOCA, PROVINCIA ESPAILLAT"/>
    <s v="10 - FONDO GENERAL"/>
    <n v="15021"/>
    <s v="09 - ESPAILLAT"/>
    <n v="15000"/>
    <n v="0"/>
    <n v="0"/>
  </r>
  <r>
    <s v="2024"/>
    <x v="0"/>
    <x v="0"/>
    <x v="1"/>
    <x v="6"/>
    <x v="2"/>
    <s v="0201 - PRESIDENCIA DE LA REPÚBLICA"/>
    <s v="0033 - ECO5RD"/>
    <x v="3"/>
    <x v="9"/>
    <x v="73"/>
    <s v="2.3 - MATERIALES Y SUMINISTROS"/>
    <s v="2.3.6 - PRODUCTOS DE MINERALES, METÁLICOS Y NO METÁLICOS"/>
    <s v="S"/>
    <s v="11 - CONSTRUCCIÓN DE INFRAESTRUCTURA PARA LA DISPOSICION DE LOS RESIDUOS SOLIDOS EN EL MUNICIPIO DE MOCA, PROVINCIA ESPAILLAT"/>
    <s v="10 - FONDO GENERAL"/>
    <n v="15021"/>
    <s v="09 - ESPAILLAT"/>
    <n v="60000"/>
    <n v="0"/>
    <n v="0"/>
  </r>
  <r>
    <s v="2024"/>
    <x v="0"/>
    <x v="0"/>
    <x v="1"/>
    <x v="6"/>
    <x v="2"/>
    <s v="0201 - PRESIDENCIA DE LA REPÚBLICA"/>
    <s v="0033 - ECO5RD"/>
    <x v="3"/>
    <x v="9"/>
    <x v="73"/>
    <s v="2.3 - MATERIALES Y SUMINISTROS"/>
    <s v="2.3.7 - COMBUSTIBLES, LUBRICANTES, PRODUCTOS QUÍMICOS Y CONEXOS"/>
    <s v="S"/>
    <s v="11 - CONSTRUCCIÓN DE INFRAESTRUCTURA PARA LA DISPOSICION DE LOS RESIDUOS SOLIDOS EN EL MUNICIPIO DE MOCA, PROVINCIA ESPAILLAT"/>
    <s v="10 - FONDO GENERAL"/>
    <n v="15021"/>
    <s v="09 - ESPAILLAT"/>
    <n v="12384591"/>
    <n v="9824400"/>
    <n v="9824400"/>
  </r>
  <r>
    <s v="2024"/>
    <x v="0"/>
    <x v="0"/>
    <x v="1"/>
    <x v="6"/>
    <x v="2"/>
    <s v="0201 - PRESIDENCIA DE LA REPÚBLICA"/>
    <s v="0033 - ECO5RD"/>
    <x v="3"/>
    <x v="9"/>
    <x v="73"/>
    <s v="2.3 - MATERIALES Y SUMINISTROS"/>
    <s v="2.3.9 - PRODUCTOS Y ÚTILES VARIOS"/>
    <s v="S"/>
    <s v="02 - CONSTRUCCIÓN DE INFRAESTRUCTURAS PARA LA DISPOSICIÓN FINAL DE RESIDUOS SÓLIDOS EN HIGÜEY"/>
    <s v="10 - FONDO GENERAL"/>
    <n v="14592"/>
    <s v="11 - LA ALTAGRACIA"/>
    <n v="47319"/>
    <n v="0"/>
    <n v="0"/>
  </r>
  <r>
    <s v="2024"/>
    <x v="0"/>
    <x v="0"/>
    <x v="1"/>
    <x v="6"/>
    <x v="2"/>
    <s v="0201 - PRESIDENCIA DE LA REPÚBLICA"/>
    <s v="0033 - ECO5RD"/>
    <x v="3"/>
    <x v="9"/>
    <x v="73"/>
    <s v="2.3 - MATERIALES Y SUMINISTROS"/>
    <s v="2.3.9 - PRODUCTOS Y ÚTILES VARIOS"/>
    <s v="S"/>
    <s v="03 - CONSTRUCCIÓN DE INFRAESTRUCTURA PARA LA DISPOSICIÓN FINAL DE RESIDUOS SÓLIDOS EN VERÓN PUNTA CANA , PROVINCIA LA ALTAGRACIA"/>
    <s v="10 - FONDO GENERAL"/>
    <n v="14599"/>
    <s v="11 - LA ALTAGRACIA"/>
    <n v="47318"/>
    <n v="0"/>
    <n v="0"/>
  </r>
  <r>
    <s v="2024"/>
    <x v="0"/>
    <x v="0"/>
    <x v="1"/>
    <x v="6"/>
    <x v="2"/>
    <s v="0201 - PRESIDENCIA DE LA REPÚBLICA"/>
    <s v="0033 - ECO5RD"/>
    <x v="3"/>
    <x v="9"/>
    <x v="73"/>
    <s v="2.3 - MATERIALES Y SUMINISTROS"/>
    <s v="2.3.9 - PRODUCTOS Y ÚTILES VARIOS"/>
    <s v="S"/>
    <s v="04 - CONSTRUCCIÓN DE INFRAESTRUCTURA PARA LA DISPOSICIÓN FINAL DE RESIDUOS SÓLIDOS EN NAGUA, PROVINCIA MARIA TRINIDAD SANCHEZ"/>
    <s v="10 - FONDO GENERAL"/>
    <n v="14609"/>
    <s v="14 - MARIA TRINIDAD SANCHEZ"/>
    <n v="47318"/>
    <n v="0"/>
    <n v="0"/>
  </r>
  <r>
    <s v="2024"/>
    <x v="0"/>
    <x v="0"/>
    <x v="1"/>
    <x v="6"/>
    <x v="2"/>
    <s v="0201 - PRESIDENCIA DE LA REPÚBLICA"/>
    <s v="0033 - ECO5RD"/>
    <x v="3"/>
    <x v="9"/>
    <x v="73"/>
    <s v="2.3 - MATERIALES Y SUMINISTROS"/>
    <s v="2.3.9 - PRODUCTOS Y ÚTILES VARIOS"/>
    <s v="S"/>
    <s v="05 - CONSTRUCCIÓN DE INFRAESTRUCTURAS PARA LA DISPOSICIÓN FINAL DE RESIDUOS SÓLIDOS EN SAMANÁ, PROVINCIA SAMANÁ"/>
    <s v="10 - FONDO GENERAL"/>
    <n v="14617"/>
    <s v="20 - SAMANA"/>
    <n v="47318"/>
    <n v="6696"/>
    <n v="0"/>
  </r>
  <r>
    <s v="2024"/>
    <x v="0"/>
    <x v="0"/>
    <x v="1"/>
    <x v="6"/>
    <x v="2"/>
    <s v="0201 - PRESIDENCIA DE LA REPÚBLICA"/>
    <s v="0033 - ECO5RD"/>
    <x v="3"/>
    <x v="9"/>
    <x v="73"/>
    <s v="2.3 - MATERIALES Y SUMINISTROS"/>
    <s v="2.3.9 - PRODUCTOS Y ÚTILES VARIOS"/>
    <s v="S"/>
    <s v="06 - CONSTRUCCIÓN DE INFRAESTRUCTURA PARA LA DISPOSICIÓN FINAL DE RESIDUOS SÓLIDOS EN LAS TERRENAS, PROVINCIA SAMANA"/>
    <s v="10 - FONDO GENERAL"/>
    <n v="14620"/>
    <s v="20 - SAMANA"/>
    <n v="47318"/>
    <n v="22"/>
    <n v="0"/>
  </r>
  <r>
    <s v="2024"/>
    <x v="0"/>
    <x v="0"/>
    <x v="1"/>
    <x v="6"/>
    <x v="2"/>
    <s v="0201 - PRESIDENCIA DE LA REPÚBLICA"/>
    <s v="0033 - ECO5RD"/>
    <x v="3"/>
    <x v="9"/>
    <x v="73"/>
    <s v="2.3 - MATERIALES Y SUMINISTROS"/>
    <s v="2.3.9 - PRODUCTOS Y ÚTILES VARIOS"/>
    <s v="S"/>
    <s v="07 - CONSTRUCCIÓN DE INFRAESTRUCTURA PARA LA DISPOSICIÓN FINAL DE RESIDUOS SÓLIDOS EN PUERTO PLATA"/>
    <s v="10 - FONDO GENERAL"/>
    <n v="14625"/>
    <s v="18 - PUERTO PLATA"/>
    <n v="47318"/>
    <n v="0"/>
    <n v="0"/>
  </r>
  <r>
    <s v="2024"/>
    <x v="0"/>
    <x v="0"/>
    <x v="1"/>
    <x v="6"/>
    <x v="2"/>
    <s v="0201 - PRESIDENCIA DE LA REPÚBLICA"/>
    <s v="0033 - ECO5RD"/>
    <x v="3"/>
    <x v="9"/>
    <x v="73"/>
    <s v="2.3 - MATERIALES Y SUMINISTROS"/>
    <s v="2.3.9 - PRODUCTOS Y ÚTILES VARIOS"/>
    <s v="S"/>
    <s v="10 - CONSTRUCCIÓN DE INFRAESTRUCTURAS PARA LA DISPOSICION DE LOS RESIDUOS SOLIDOS EN EL MUNICIPIO DE TAMBORIL, PROVINCIA SANTIAGO"/>
    <s v="10 - FONDO GENERAL"/>
    <n v="15020"/>
    <s v="25 - SANTIAGO"/>
    <n v="84989"/>
    <n v="0"/>
    <n v="0"/>
  </r>
  <r>
    <s v="2024"/>
    <x v="0"/>
    <x v="0"/>
    <x v="1"/>
    <x v="6"/>
    <x v="2"/>
    <s v="0201 - PRESIDENCIA DE LA REPÚBLICA"/>
    <s v="0033 - ECO5RD"/>
    <x v="3"/>
    <x v="9"/>
    <x v="73"/>
    <s v="2.3 - MATERIALES Y SUMINISTROS"/>
    <s v="2.3.9 - PRODUCTOS Y ÚTILES VARIOS"/>
    <s v="S"/>
    <s v="11 - CONSTRUCCIÓN DE INFRAESTRUCTURA PARA LA DISPOSICION DE LOS RESIDUOS SOLIDOS EN EL MUNICIPIO DE MOCA, PROVINCIA ESPAILLAT"/>
    <s v="10 - FONDO GENERAL"/>
    <n v="15021"/>
    <s v="09 - ESPAILLAT"/>
    <n v="84988"/>
    <n v="0"/>
    <n v="0"/>
  </r>
  <r>
    <s v="2024"/>
    <x v="0"/>
    <x v="0"/>
    <x v="1"/>
    <x v="6"/>
    <x v="2"/>
    <s v="0202 - MINISTERIO DE  INTERIOR Y POLICÍA"/>
    <s v="0001 - MINISTERIO DE INTERIOR Y POLICIA"/>
    <x v="0"/>
    <x v="1"/>
    <x v="22"/>
    <s v="2.7 - OBRAS"/>
    <s v="2.7.2 - INFRAESTRUCTURA"/>
    <s v="N"/>
    <s v="00 - N/A"/>
    <s v="10 - FONDO GENERAL"/>
    <s v=" "/>
    <s v="99 - MULTIPROVINCIAL"/>
    <n v="0"/>
    <n v="200000"/>
    <n v="0"/>
  </r>
  <r>
    <s v="2024"/>
    <x v="0"/>
    <x v="0"/>
    <x v="1"/>
    <x v="6"/>
    <x v="2"/>
    <s v="0203 - MINISTERIO DE DEFENSA"/>
    <s v="0001 - MINISTERIO DE DEFENSA"/>
    <x v="0"/>
    <x v="7"/>
    <x v="29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0"/>
    <n v="32500000"/>
    <n v="27960000"/>
  </r>
  <r>
    <s v="2024"/>
    <x v="0"/>
    <x v="0"/>
    <x v="1"/>
    <x v="6"/>
    <x v="2"/>
    <s v="0203 - MINISTERIO DE DEFENSA"/>
    <s v="0001 - MINISTERIO DE DEFENSA"/>
    <x v="0"/>
    <x v="7"/>
    <x v="29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0"/>
    <n v="0"/>
    <n v="0"/>
  </r>
  <r>
    <s v="2024"/>
    <x v="0"/>
    <x v="0"/>
    <x v="1"/>
    <x v="6"/>
    <x v="2"/>
    <s v="0203 - MINISTERIO DE DEFENSA"/>
    <s v="0001 - MINISTERIO DE DEFENSA"/>
    <x v="0"/>
    <x v="7"/>
    <x v="29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0"/>
    <n v="3600000"/>
    <n v="632500"/>
  </r>
  <r>
    <s v="2024"/>
    <x v="0"/>
    <x v="0"/>
    <x v="1"/>
    <x v="6"/>
    <x v="2"/>
    <s v="0203 - MINISTERIO DE DEFENSA"/>
    <s v="0001 - MINISTERIO DE DEFENSA"/>
    <x v="0"/>
    <x v="7"/>
    <x v="29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0"/>
    <n v="42484771"/>
    <n v="14375635.560000001"/>
  </r>
  <r>
    <s v="2024"/>
    <x v="0"/>
    <x v="0"/>
    <x v="1"/>
    <x v="6"/>
    <x v="2"/>
    <s v="0203 - MINISTERIO DE DEFENSA"/>
    <s v="0001 - MINISTERIO DE DEFENSA"/>
    <x v="0"/>
    <x v="7"/>
    <x v="29"/>
    <s v="2.3 - MATERIALES Y SUMINISTROS"/>
    <s v="2.3.2 - TEXTILES Y VESTU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9046632.600000001"/>
    <n v="1824339"/>
  </r>
  <r>
    <s v="2024"/>
    <x v="0"/>
    <x v="0"/>
    <x v="1"/>
    <x v="6"/>
    <x v="2"/>
    <s v="0203 - MINISTERIO DE DEFENSA"/>
    <s v="0001 - MINISTERIO DE DEFENSA"/>
    <x v="0"/>
    <x v="7"/>
    <x v="29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0"/>
    <n v="400000"/>
    <n v="216808.17"/>
  </r>
  <r>
    <s v="2024"/>
    <x v="0"/>
    <x v="0"/>
    <x v="1"/>
    <x v="6"/>
    <x v="2"/>
    <s v="0203 - MINISTERIO DE DEFENSA"/>
    <s v="0001 - MINISTERIO DE DEFENSA"/>
    <x v="0"/>
    <x v="7"/>
    <x v="29"/>
    <s v="2.3 - MATERIALES Y SUMINISTROS"/>
    <s v="2.3.6 - PRODUCTOS DE MINERALES, METÁLICOS Y NO METÁLIC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435310.46"/>
    <n v="0"/>
  </r>
  <r>
    <s v="2024"/>
    <x v="0"/>
    <x v="0"/>
    <x v="1"/>
    <x v="6"/>
    <x v="2"/>
    <s v="0203 - MINISTERIO DE DEFENSA"/>
    <s v="0001 - MINISTERIO DE DEFENSA"/>
    <x v="0"/>
    <x v="7"/>
    <x v="29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0"/>
    <n v="7200000"/>
    <n v="4858000"/>
  </r>
  <r>
    <s v="2024"/>
    <x v="0"/>
    <x v="0"/>
    <x v="1"/>
    <x v="6"/>
    <x v="2"/>
    <s v="0203 - MINISTERIO DE DEFENSA"/>
    <s v="0001 - MINISTERIO DE DEFENSA"/>
    <x v="0"/>
    <x v="7"/>
    <x v="29"/>
    <s v="2.3 - MATERIALES Y SUMINISTROS"/>
    <s v="2.3.7 - COMBUSTIBLES, LUBRICANTES, PRODUCTOS QUÍMICOS Y CONEX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476278"/>
    <n v="0"/>
  </r>
  <r>
    <s v="2024"/>
    <x v="0"/>
    <x v="0"/>
    <x v="1"/>
    <x v="6"/>
    <x v="2"/>
    <s v="0203 - MINISTERIO DE DEFENSA"/>
    <s v="0001 - MINISTERIO DE DEFENSA"/>
    <x v="0"/>
    <x v="7"/>
    <x v="29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0"/>
    <n v="630000"/>
    <n v="17718.480000000003"/>
  </r>
  <r>
    <s v="2024"/>
    <x v="0"/>
    <x v="0"/>
    <x v="1"/>
    <x v="6"/>
    <x v="2"/>
    <s v="0203 - MINISTERIO DE DEFENSA"/>
    <s v="0001 - MINISTERIO DE DEFENSA"/>
    <x v="0"/>
    <x v="7"/>
    <x v="29"/>
    <s v="2.3 - MATERIALES Y SUMINISTROS"/>
    <s v="2.3.9 - PRODUCTOS Y ÚTILES V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5697672.0999999996"/>
    <n v="0"/>
  </r>
  <r>
    <s v="2024"/>
    <x v="0"/>
    <x v="0"/>
    <x v="1"/>
    <x v="6"/>
    <x v="2"/>
    <s v="0203 - MINISTERIO DE DEFENSA"/>
    <s v="0026 - Cuerpo Especializado de Seguridad Aeroportuaria y de Aviación Civil (CESAC)"/>
    <x v="0"/>
    <x v="7"/>
    <x v="29"/>
    <s v="2.7 - OBRAS"/>
    <s v="2.7.2 - INFRAESTRUCTURA"/>
    <s v="N"/>
    <s v="00 - N/A"/>
    <s v="20 - FONDOS CON DESTINO ESPECÍFICO"/>
    <s v=" "/>
    <s v="99 - MULTIPROVINCIAL"/>
    <n v="0"/>
    <n v="0"/>
    <n v="0"/>
  </r>
  <r>
    <s v="2024"/>
    <x v="0"/>
    <x v="0"/>
    <x v="1"/>
    <x v="6"/>
    <x v="2"/>
    <s v="0203 - MINISTERIO DE DEFENSA"/>
    <s v="0030 - SERVICIO NACIONAL DE PROTECCION AMBIENTAL"/>
    <x v="3"/>
    <x v="9"/>
    <x v="35"/>
    <s v="2.7 - OBRAS"/>
    <s v="2.7.2 - INFRAESTRUCTURA"/>
    <s v="N"/>
    <s v="00 - N/A"/>
    <s v="10 - FONDO GENERAL"/>
    <s v=" "/>
    <s v="99 - MULTIPROVINCIAL"/>
    <n v="0"/>
    <n v="36"/>
    <n v="0"/>
  </r>
  <r>
    <s v="2024"/>
    <x v="0"/>
    <x v="0"/>
    <x v="1"/>
    <x v="6"/>
    <x v="2"/>
    <s v="0205 - MINISTERIO DE HACIENDA"/>
    <s v="0001 - MINISTERIO DE HACIENDA"/>
    <x v="0"/>
    <x v="0"/>
    <x v="2"/>
    <s v="2.2 - CONTRATACIÓN DE SERVICIOS"/>
    <s v="2.2.5 - ALQUILERES Y RENTAS"/>
    <s v="S"/>
    <s v="00 - N/A"/>
    <s v="60 - CREDITO EXTERNO"/>
    <s v=" "/>
    <s v="99 - MULTIPROVINCIAL"/>
    <n v="0"/>
    <n v="6800000"/>
    <n v="0"/>
  </r>
  <r>
    <s v="2024"/>
    <x v="0"/>
    <x v="0"/>
    <x v="1"/>
    <x v="6"/>
    <x v="2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10 - FONDO GENERAL"/>
    <s v=" "/>
    <s v="01 - DISTRITO NACIONAL"/>
    <n v="16000000"/>
    <n v="16000000"/>
    <n v="0"/>
  </r>
  <r>
    <s v="2024"/>
    <x v="0"/>
    <x v="0"/>
    <x v="1"/>
    <x v="6"/>
    <x v="2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 "/>
    <s v="01 - DISTRITO NACIONAL"/>
    <n v="74280272"/>
    <n v="74631725"/>
    <n v="52004260.780000001"/>
  </r>
  <r>
    <s v="2024"/>
    <x v="0"/>
    <x v="0"/>
    <x v="1"/>
    <x v="6"/>
    <x v="2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 "/>
    <s v="99 - MULTIPROVINCIAL"/>
    <n v="449566132"/>
    <n v="99208753"/>
    <n v="66104018.489999987"/>
  </r>
  <r>
    <s v="2024"/>
    <x v="0"/>
    <x v="0"/>
    <x v="1"/>
    <x v="6"/>
    <x v="2"/>
    <s v="0205 - MINISTERIO DE HACIENDA"/>
    <s v="0001 - MINISTERIO DE HACIENDA"/>
    <x v="0"/>
    <x v="0"/>
    <x v="2"/>
    <s v="2.3 - MATERIALES Y SUMINISTROS"/>
    <s v="2.3.9 - PRODUCTOS Y ÚTILES VARIOS"/>
    <s v="S"/>
    <s v="00 - N/A"/>
    <s v="60 - CREDITO EXTERNO"/>
    <s v=" "/>
    <s v="99 - MULTIPROVINCIAL"/>
    <n v="0"/>
    <n v="391000"/>
    <n v="202737.71"/>
  </r>
  <r>
    <s v="2024"/>
    <x v="0"/>
    <x v="0"/>
    <x v="1"/>
    <x v="6"/>
    <x v="2"/>
    <s v="0206 - MINISTERIO DE EDUCACIÓN"/>
    <s v="0002 - OFICINA DE COOPERACIÓN INTERNACIONAL (OCI)"/>
    <x v="2"/>
    <x v="10"/>
    <x v="40"/>
    <s v="2.7 - OBRAS"/>
    <s v="2.7.2 - INFRAESTRUCTURA"/>
    <s v="N"/>
    <s v="00 - N/A"/>
    <s v="10 - FONDO GENERAL"/>
    <s v=" "/>
    <s v="99 - MULTIPROVINCIAL"/>
    <n v="0"/>
    <n v="0"/>
    <n v="0"/>
  </r>
  <r>
    <s v="2024"/>
    <x v="0"/>
    <x v="0"/>
    <x v="1"/>
    <x v="6"/>
    <x v="2"/>
    <s v="0206 - MINISTERIO DE EDUCACIÓN"/>
    <s v="0010 - INSTITUTO NACIONAL DE BIENESTAR ESTUDIANTIL (INABIE)"/>
    <x v="2"/>
    <x v="10"/>
    <x v="40"/>
    <s v="2.7 - OBRAS"/>
    <s v="2.7.2 - INFRAESTRUCTURA"/>
    <s v="N"/>
    <s v="00 - N/A"/>
    <s v="10 - FONDO GENERAL"/>
    <s v=" "/>
    <s v="99 - MULTIPROVINCIAL"/>
    <n v="0"/>
    <n v="0"/>
    <n v="0"/>
  </r>
  <r>
    <s v="2024"/>
    <x v="0"/>
    <x v="0"/>
    <x v="1"/>
    <x v="6"/>
    <x v="2"/>
    <s v="0207 - MINISTERIO DE SALUD PÚBLICA Y ASISTENCIA SOCIAL"/>
    <s v="0001 - MINISTERIO DE SALUD PUBLICA Y ASISTENCIA SOCIAL"/>
    <x v="0"/>
    <x v="0"/>
    <x v="10"/>
    <s v="2.1 - REMUNERACIONES Y CONTRIBUCIONES"/>
    <s v="2.1.1 - REMUNERACIONES"/>
    <s v="S"/>
    <s v="00 - N/A"/>
    <s v="10 - FONDO GENERAL"/>
    <s v=" "/>
    <s v="99 - MULTIPROVINCIAL"/>
    <n v="694248"/>
    <n v="694248"/>
    <n v="0"/>
  </r>
  <r>
    <s v="2024"/>
    <x v="0"/>
    <x v="0"/>
    <x v="1"/>
    <x v="6"/>
    <x v="2"/>
    <s v="0207 - MINISTERIO DE SALUD PÚBLICA Y ASISTENCIA SOCIAL"/>
    <s v="0001 - MINISTERIO DE SALUD PUBLICA Y ASISTENCIA SOCIAL"/>
    <x v="0"/>
    <x v="0"/>
    <x v="10"/>
    <s v="2.2 - CONTRATACIÓN DE SERVICIOS"/>
    <s v="2.2.2 - PUBLICIDAD, IMPRESIÓN Y ENCUADERNACIÓN"/>
    <s v="S"/>
    <s v="00 - N/A"/>
    <s v="70 - DONACION EXTERNA"/>
    <s v=" "/>
    <s v="99 - MULTIPROVINCIAL"/>
    <n v="0"/>
    <n v="47460"/>
    <n v="47460"/>
  </r>
  <r>
    <s v="2024"/>
    <x v="0"/>
    <x v="0"/>
    <x v="1"/>
    <x v="6"/>
    <x v="2"/>
    <s v="0207 - MINISTERIO DE SALUD PÚBLICA Y ASISTENCIA SOCIAL"/>
    <s v="0001 - MINISTERIO DE SALUD PUBLICA Y ASISTENCIA SOCIAL"/>
    <x v="0"/>
    <x v="0"/>
    <x v="10"/>
    <s v="2.2 - CONTRATACIÓN DE SERVICIOS"/>
    <s v="2.2.3 - VIÁTICOS"/>
    <s v="S"/>
    <s v="00 - N/A"/>
    <s v="10 - FONDO GENERAL"/>
    <s v=" "/>
    <s v="99 - MULTIPROVINCIAL"/>
    <n v="32833"/>
    <n v="32833"/>
    <n v="0"/>
  </r>
  <r>
    <s v="2024"/>
    <x v="0"/>
    <x v="0"/>
    <x v="1"/>
    <x v="6"/>
    <x v="2"/>
    <s v="0207 - MINISTERIO DE SALUD PÚBLICA Y ASISTENCIA SOCIAL"/>
    <s v="0001 - MINISTERIO DE SALUD PUBLICA Y ASISTENCIA SOCIAL"/>
    <x v="0"/>
    <x v="0"/>
    <x v="10"/>
    <s v="2.2 - CONTRATACIÓN DE SERVICIOS"/>
    <s v="2.2.3 - VIÁTICOS"/>
    <s v="S"/>
    <s v="00 - N/A"/>
    <s v="70 - DONACION EXTERNA"/>
    <s v=" "/>
    <s v="99 - MULTIPROVINCIAL"/>
    <n v="1001296"/>
    <n v="182378"/>
    <n v="0"/>
  </r>
  <r>
    <s v="2024"/>
    <x v="0"/>
    <x v="0"/>
    <x v="1"/>
    <x v="6"/>
    <x v="2"/>
    <s v="0207 - MINISTERIO DE SALUD PÚBLICA Y ASISTENCIA SOCIAL"/>
    <s v="0001 - MINISTERIO DE SALUD PUBLICA Y ASISTENCIA SOCIAL"/>
    <x v="0"/>
    <x v="0"/>
    <x v="10"/>
    <s v="2.2 - CONTRATACIÓN DE SERVICIOS"/>
    <s v="2.2.5 - ALQUILERES Y RENTAS"/>
    <s v="S"/>
    <s v="00 - N/A"/>
    <s v="10 - FONDO GENERAL"/>
    <s v=" "/>
    <s v="99 - MULTIPROVINCIAL"/>
    <n v="229408"/>
    <n v="229408"/>
    <n v="0"/>
  </r>
  <r>
    <s v="2024"/>
    <x v="0"/>
    <x v="0"/>
    <x v="1"/>
    <x v="6"/>
    <x v="2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S"/>
    <s v="00 - N/A"/>
    <s v="70 - DONACION EXTERNA"/>
    <s v=" "/>
    <s v="99 - MULTIPROVINCIAL"/>
    <n v="610847"/>
    <n v="1766710.4000000001"/>
    <n v="902440.77"/>
  </r>
  <r>
    <s v="2024"/>
    <x v="0"/>
    <x v="0"/>
    <x v="1"/>
    <x v="6"/>
    <x v="2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S"/>
    <s v="00 - N/A"/>
    <s v="70 - DONACION EXTERNA"/>
    <s v=" "/>
    <s v="99 - MULTIPROVINCIAL"/>
    <n v="715752"/>
    <n v="207820.6"/>
    <n v="18464"/>
  </r>
  <r>
    <s v="2024"/>
    <x v="0"/>
    <x v="0"/>
    <x v="1"/>
    <x v="6"/>
    <x v="2"/>
    <s v="0207 - MINISTERIO DE SALUD PÚBLICA Y ASISTENCIA SOCIAL"/>
    <s v="0001 - MINISTERIO DE SALUD PUBLICA Y ASISTENCIA SOCIAL"/>
    <x v="0"/>
    <x v="0"/>
    <x v="10"/>
    <s v="2.3 - MATERIALES Y SUMINISTROS"/>
    <s v="2.3.2 - TEXTILES Y VESTUARIOS"/>
    <s v="S"/>
    <s v="00 - N/A"/>
    <s v="70 - DONACION EXTERNA"/>
    <s v=" "/>
    <s v="99 - MULTIPROVINCIAL"/>
    <n v="0"/>
    <n v="221503"/>
    <n v="221503"/>
  </r>
  <r>
    <s v="2024"/>
    <x v="0"/>
    <x v="0"/>
    <x v="1"/>
    <x v="6"/>
    <x v="2"/>
    <s v="0207 - MINISTERIO DE SALUD PÚBLICA Y ASISTENCIA SOCIAL"/>
    <s v="0001 - MINISTERIO DE SALUD PUBLICA Y ASISTENCIA SOCIAL"/>
    <x v="0"/>
    <x v="0"/>
    <x v="10"/>
    <s v="2.3 - MATERIALES Y SUMINISTROS"/>
    <s v="2.3.7 - COMBUSTIBLES, LUBRICANTES, PRODUCTOS QUÍMICOS Y CONEXOS"/>
    <s v="S"/>
    <s v="00 - N/A"/>
    <s v="10 - FONDO GENERAL"/>
    <s v=" "/>
    <s v="99 - MULTIPROVINCIAL"/>
    <n v="4556"/>
    <n v="4556"/>
    <n v="0"/>
  </r>
  <r>
    <s v="2024"/>
    <x v="0"/>
    <x v="0"/>
    <x v="1"/>
    <x v="6"/>
    <x v="2"/>
    <s v="0207 - MINISTERIO DE SALUD PÚBLICA Y ASISTENCIA SOCIAL"/>
    <s v="0001 - MINISTERIO DE SALUD PUBLICA Y ASISTENCIA SOCIAL"/>
    <x v="0"/>
    <x v="0"/>
    <x v="10"/>
    <s v="2.3 - MATERIALES Y SUMINISTROS"/>
    <s v="2.3.7 - COMBUSTIBLES, LUBRICANTES, PRODUCTOS QUÍMICOS Y CONEXOS"/>
    <s v="S"/>
    <s v="00 - N/A"/>
    <s v="70 - DONACION EXTERNA"/>
    <s v=" "/>
    <s v="99 - MULTIPROVINCIAL"/>
    <n v="136485"/>
    <n v="136485"/>
    <n v="0"/>
  </r>
  <r>
    <s v="2024"/>
    <x v="0"/>
    <x v="0"/>
    <x v="1"/>
    <x v="6"/>
    <x v="2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S"/>
    <s v="00 - N/A"/>
    <s v="70 - DONACION EXTERNA"/>
    <s v=" "/>
    <s v="99 - MULTIPROVINCIAL"/>
    <n v="403757"/>
    <n v="305780"/>
    <n v="0"/>
  </r>
  <r>
    <s v="2024"/>
    <x v="0"/>
    <x v="0"/>
    <x v="1"/>
    <x v="6"/>
    <x v="2"/>
    <s v="0207 - MINISTERIO DE SALUD PÚBLICA Y ASISTENCIA SOCIAL"/>
    <s v="0001 - MINISTERIO DE SALUD PUBLICA Y ASISTENCIA SOCIAL"/>
    <x v="2"/>
    <x v="3"/>
    <x v="48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3051000"/>
    <n v="3051000"/>
    <n v="0"/>
  </r>
  <r>
    <s v="2024"/>
    <x v="0"/>
    <x v="0"/>
    <x v="1"/>
    <x v="6"/>
    <x v="2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565000"/>
    <n v="0"/>
  </r>
  <r>
    <s v="2024"/>
    <x v="0"/>
    <x v="0"/>
    <x v="1"/>
    <x v="6"/>
    <x v="2"/>
    <s v="0207 - MINISTERIO DE SALUD PÚBLICA Y ASISTENCIA SOCIAL"/>
    <s v="0001 - MINISTERIO DE SALUD PUBLICA Y ASISTENCIA SOCIAL"/>
    <x v="2"/>
    <x v="3"/>
    <x v="47"/>
    <s v="2.7 - OBRAS"/>
    <s v="2.7.2 - INFRAESTRUCTURA"/>
    <s v="N"/>
    <s v="00 - N/A"/>
    <s v="10 - FONDO GENERAL"/>
    <s v=" "/>
    <s v="99 - MULTIPROVINCIAL"/>
    <n v="500000"/>
    <n v="100000"/>
    <n v="0"/>
  </r>
  <r>
    <s v="2024"/>
    <x v="0"/>
    <x v="0"/>
    <x v="1"/>
    <x v="6"/>
    <x v="2"/>
    <s v="0207 - MINISTERIO DE SALUD PÚBLICA Y ASISTENCIA SOCIAL"/>
    <s v="0007 - CONSEJO NACIONAL PARA EL VIH SIDA"/>
    <x v="2"/>
    <x v="3"/>
    <x v="48"/>
    <s v="2.2 - CONTRATACIÓN DE SERVICIOS"/>
    <s v="2.2.1 - SERVICIOS BÁSICOS"/>
    <s v="S"/>
    <s v="00 - N/A"/>
    <s v="70 - DONACION EXTERNA"/>
    <s v=" "/>
    <s v="99 - MULTIPROVINCIAL"/>
    <n v="1570405"/>
    <n v="1570405"/>
    <n v="270547.31"/>
  </r>
  <r>
    <s v="2024"/>
    <x v="0"/>
    <x v="0"/>
    <x v="1"/>
    <x v="6"/>
    <x v="2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S"/>
    <s v="00 - N/A"/>
    <s v="10 - FONDO GENERAL"/>
    <s v=" "/>
    <s v="99 - MULTIPROVINCIAL"/>
    <n v="5313786"/>
    <n v="220026"/>
    <n v="89998.87"/>
  </r>
  <r>
    <s v="2024"/>
    <x v="0"/>
    <x v="0"/>
    <x v="1"/>
    <x v="6"/>
    <x v="2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S"/>
    <s v="00 - N/A"/>
    <s v="70 - DONACION EXTERNA"/>
    <s v=" "/>
    <s v="99 - MULTIPROVINCIAL"/>
    <n v="1021526"/>
    <n v="5125139.0999999996"/>
    <n v="5031003.5999999996"/>
  </r>
  <r>
    <s v="2024"/>
    <x v="0"/>
    <x v="0"/>
    <x v="1"/>
    <x v="6"/>
    <x v="2"/>
    <s v="0207 - MINISTERIO DE SALUD PÚBLICA Y ASISTENCIA SOCIAL"/>
    <s v="0007 - CONSEJO NACIONAL PARA EL VIH SIDA"/>
    <x v="2"/>
    <x v="3"/>
    <x v="48"/>
    <s v="2.2 - CONTRATACIÓN DE SERVICIOS"/>
    <s v="2.2.3 - VIÁTICOS"/>
    <s v="S"/>
    <s v="00 - N/A"/>
    <s v="10 - FONDO GENERAL"/>
    <s v=" "/>
    <s v="99 - MULTIPROVINCIAL"/>
    <n v="2506600"/>
    <n v="2406600"/>
    <n v="1576314.1"/>
  </r>
  <r>
    <s v="2024"/>
    <x v="0"/>
    <x v="0"/>
    <x v="1"/>
    <x v="6"/>
    <x v="2"/>
    <s v="0207 - MINISTERIO DE SALUD PÚBLICA Y ASISTENCIA SOCIAL"/>
    <s v="0007 - CONSEJO NACIONAL PARA EL VIH SIDA"/>
    <x v="2"/>
    <x v="3"/>
    <x v="48"/>
    <s v="2.2 - CONTRATACIÓN DE SERVICIOS"/>
    <s v="2.2.3 - VIÁTICOS"/>
    <s v="S"/>
    <s v="00 - N/A"/>
    <s v="70 - DONACION EXTERNA"/>
    <s v=" "/>
    <s v="99 - MULTIPROVINCIAL"/>
    <n v="11139847"/>
    <n v="12802142.23"/>
    <n v="7121757.4699999997"/>
  </r>
  <r>
    <s v="2024"/>
    <x v="0"/>
    <x v="0"/>
    <x v="1"/>
    <x v="6"/>
    <x v="2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10 - FONDO GENERAL"/>
    <s v=" "/>
    <s v="99 - MULTIPROVINCIAL"/>
    <n v="2960000"/>
    <n v="2004992"/>
    <n v="564515.78"/>
  </r>
  <r>
    <s v="2024"/>
    <x v="0"/>
    <x v="0"/>
    <x v="1"/>
    <x v="6"/>
    <x v="2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70 - DONACION EXTERNA"/>
    <s v=" "/>
    <s v="99 - MULTIPROVINCIAL"/>
    <n v="2574189"/>
    <n v="2786259"/>
    <n v="226320"/>
  </r>
  <r>
    <s v="2024"/>
    <x v="0"/>
    <x v="0"/>
    <x v="1"/>
    <x v="6"/>
    <x v="2"/>
    <s v="0207 - MINISTERIO DE SALUD PÚBLICA Y ASISTENCIA SOCIAL"/>
    <s v="0007 - CONSEJO NACIONAL PARA EL VIH SIDA"/>
    <x v="2"/>
    <x v="3"/>
    <x v="48"/>
    <s v="2.2 - CONTRATACIÓN DE SERVICIOS"/>
    <s v="2.2.5 - ALQUILERES Y RENTAS"/>
    <s v="S"/>
    <s v="00 - N/A"/>
    <s v="10 - FONDO GENERAL"/>
    <s v=" "/>
    <s v="99 - MULTIPROVINCIAL"/>
    <n v="2004700"/>
    <n v="8173200"/>
    <n v="2779376.33"/>
  </r>
  <r>
    <s v="2024"/>
    <x v="0"/>
    <x v="0"/>
    <x v="1"/>
    <x v="6"/>
    <x v="2"/>
    <s v="0207 - MINISTERIO DE SALUD PÚBLICA Y ASISTENCIA SOCIAL"/>
    <s v="0007 - CONSEJO NACIONAL PARA EL VIH SIDA"/>
    <x v="2"/>
    <x v="3"/>
    <x v="48"/>
    <s v="2.2 - CONTRATACIÓN DE SERVICIOS"/>
    <s v="2.2.5 - ALQUILERES Y RENTAS"/>
    <s v="S"/>
    <s v="00 - N/A"/>
    <s v="70 - DONACION EXTERNA"/>
    <s v=" "/>
    <s v="99 - MULTIPROVINCIAL"/>
    <n v="0"/>
    <n v="1732800"/>
    <n v="1732800"/>
  </r>
  <r>
    <s v="2024"/>
    <x v="0"/>
    <x v="0"/>
    <x v="1"/>
    <x v="6"/>
    <x v="2"/>
    <s v="0207 - MINISTERIO DE SALUD PÚBLICA Y ASISTENCIA SOCIAL"/>
    <s v="0007 - CONSEJO NACIONAL PARA EL VIH SIDA"/>
    <x v="2"/>
    <x v="3"/>
    <x v="48"/>
    <s v="2.2 - CONTRATACIÓN DE SERVICIOS"/>
    <s v="2.2.6 - SEGUROS"/>
    <s v="S"/>
    <s v="00 - N/A"/>
    <s v="70 - DONACION EXTERNA"/>
    <s v=" "/>
    <s v="99 - MULTIPROVINCIAL"/>
    <n v="0"/>
    <n v="1698628.39"/>
    <n v="1698628.39"/>
  </r>
  <r>
    <s v="2024"/>
    <x v="0"/>
    <x v="0"/>
    <x v="1"/>
    <x v="6"/>
    <x v="2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10 - FONDO GENERAL"/>
    <s v=" "/>
    <s v="99 - MULTIPROVINCIAL"/>
    <n v="2600000"/>
    <n v="1204258"/>
    <n v="0"/>
  </r>
  <r>
    <s v="2024"/>
    <x v="0"/>
    <x v="0"/>
    <x v="1"/>
    <x v="6"/>
    <x v="2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70 - DONACION EXTERNA"/>
    <s v=" "/>
    <s v="99 - MULTIPROVINCIAL"/>
    <n v="576049"/>
    <n v="1905378.53"/>
    <n v="1159631.6299999999"/>
  </r>
  <r>
    <s v="2024"/>
    <x v="0"/>
    <x v="0"/>
    <x v="1"/>
    <x v="6"/>
    <x v="2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 "/>
    <s v="99 - MULTIPROVINCIAL"/>
    <n v="82328400"/>
    <n v="81790544"/>
    <n v="34188859.369999997"/>
  </r>
  <r>
    <s v="2024"/>
    <x v="0"/>
    <x v="0"/>
    <x v="1"/>
    <x v="6"/>
    <x v="2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70 - DONACION EXTERNA"/>
    <s v=" "/>
    <s v="99 - MULTIPROVINCIAL"/>
    <n v="91473033"/>
    <n v="36933539.660000004"/>
    <n v="30765241.119999994"/>
  </r>
  <r>
    <s v="2024"/>
    <x v="0"/>
    <x v="0"/>
    <x v="1"/>
    <x v="6"/>
    <x v="2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S"/>
    <s v="00 - N/A"/>
    <s v="10 - FONDO GENERAL"/>
    <s v=" "/>
    <s v="99 - MULTIPROVINCIAL"/>
    <n v="3433040"/>
    <n v="3292709"/>
    <n v="1277337.55"/>
  </r>
  <r>
    <s v="2024"/>
    <x v="0"/>
    <x v="0"/>
    <x v="1"/>
    <x v="6"/>
    <x v="2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S"/>
    <s v="00 - N/A"/>
    <s v="70 - DONACION EXTERNA"/>
    <s v=" "/>
    <s v="99 - MULTIPROVINCIAL"/>
    <n v="550737"/>
    <n v="19091665.66"/>
    <n v="19091665.66"/>
  </r>
  <r>
    <s v="2024"/>
    <x v="0"/>
    <x v="0"/>
    <x v="1"/>
    <x v="6"/>
    <x v="2"/>
    <s v="0207 - MINISTERIO DE SALUD PÚBLICA Y ASISTENCIA SOCIAL"/>
    <s v="0007 - CONSEJO NACIONAL PARA EL VIH SIDA"/>
    <x v="2"/>
    <x v="3"/>
    <x v="48"/>
    <s v="2.3 - MATERIALES Y SUMINISTROS"/>
    <s v="2.3.1 - ALIMENTOS Y PRODUCTOS AGROFORESTALES"/>
    <s v="S"/>
    <s v="00 - N/A"/>
    <s v="10 - FONDO GENERAL"/>
    <s v=" "/>
    <s v="99 - MULTIPROVINCIAL"/>
    <n v="250000"/>
    <n v="278000"/>
    <n v="236614.3"/>
  </r>
  <r>
    <s v="2024"/>
    <x v="0"/>
    <x v="0"/>
    <x v="1"/>
    <x v="6"/>
    <x v="2"/>
    <s v="0207 - MINISTERIO DE SALUD PÚBLICA Y ASISTENCIA SOCIAL"/>
    <s v="0007 - CONSEJO NACIONAL PARA EL VIH SIDA"/>
    <x v="2"/>
    <x v="3"/>
    <x v="48"/>
    <s v="2.3 - MATERIALES Y SUMINISTROS"/>
    <s v="2.3.2 - TEXTILES Y VESTUARIOS"/>
    <s v="S"/>
    <s v="00 - N/A"/>
    <s v="10 - FONDO GENERAL"/>
    <s v=" "/>
    <s v="99 - MULTIPROVINCIAL"/>
    <n v="990200"/>
    <n v="990200"/>
    <n v="85550"/>
  </r>
  <r>
    <s v="2024"/>
    <x v="0"/>
    <x v="0"/>
    <x v="1"/>
    <x v="6"/>
    <x v="2"/>
    <s v="0207 - MINISTERIO DE SALUD PÚBLICA Y ASISTENCIA SOCIAL"/>
    <s v="0007 - CONSEJO NACIONAL PARA EL VIH SIDA"/>
    <x v="2"/>
    <x v="3"/>
    <x v="48"/>
    <s v="2.3 - MATERIALES Y SUMINISTROS"/>
    <s v="2.3.3 - PAPEL, CARTÓN E IMPRESOS"/>
    <s v="S"/>
    <s v="00 - N/A"/>
    <s v="10 - FONDO GENERAL"/>
    <s v=" "/>
    <s v="99 - MULTIPROVINCIAL"/>
    <n v="256000"/>
    <n v="56000"/>
    <n v="46757.5"/>
  </r>
  <r>
    <s v="2024"/>
    <x v="0"/>
    <x v="0"/>
    <x v="1"/>
    <x v="6"/>
    <x v="2"/>
    <s v="0207 - MINISTERIO DE SALUD PÚBLICA Y ASISTENCIA SOCIAL"/>
    <s v="0007 - CONSEJO NACIONAL PARA EL VIH SIDA"/>
    <x v="2"/>
    <x v="3"/>
    <x v="48"/>
    <s v="2.3 - MATERIALES Y SUMINISTROS"/>
    <s v="2.3.4 - PRODUCTOS FARMACÉUTICOS"/>
    <s v="S"/>
    <s v="00 - N/A"/>
    <s v="10 - FONDO GENERAL"/>
    <s v=" "/>
    <s v="99 - MULTIPROVINCIAL"/>
    <n v="310000"/>
    <n v="310000"/>
    <n v="28371.98"/>
  </r>
  <r>
    <s v="2024"/>
    <x v="0"/>
    <x v="0"/>
    <x v="1"/>
    <x v="6"/>
    <x v="2"/>
    <s v="0207 - MINISTERIO DE SALUD PÚBLICA Y ASISTENCIA SOCIAL"/>
    <s v="0007 - CONSEJO NACIONAL PARA EL VIH SIDA"/>
    <x v="2"/>
    <x v="3"/>
    <x v="48"/>
    <s v="2.3 - MATERIALES Y SUMINISTROS"/>
    <s v="2.3.4 - PRODUCTOS FARMACÉUTICOS"/>
    <s v="S"/>
    <s v="00 - N/A"/>
    <s v="70 - DONACION EXTERNA"/>
    <s v=" "/>
    <s v="99 - MULTIPROVINCIAL"/>
    <n v="0"/>
    <n v="262982.17000000004"/>
    <n v="262982.17000000004"/>
  </r>
  <r>
    <s v="2024"/>
    <x v="0"/>
    <x v="0"/>
    <x v="1"/>
    <x v="6"/>
    <x v="2"/>
    <s v="0207 - MINISTERIO DE SALUD PÚBLICA Y ASISTENCIA SOCIAL"/>
    <s v="0007 - CONSEJO NACIONAL PARA EL VIH SIDA"/>
    <x v="2"/>
    <x v="3"/>
    <x v="48"/>
    <s v="2.3 - MATERIALES Y SUMINISTROS"/>
    <s v="2.3.5 - CUERO, CAUCHO Y PLÁSTICO"/>
    <s v="S"/>
    <s v="00 - N/A"/>
    <s v="10 - FONDO GENERAL"/>
    <s v=" "/>
    <s v="99 - MULTIPROVINCIAL"/>
    <n v="300000"/>
    <n v="300000"/>
    <n v="188429.55"/>
  </r>
  <r>
    <s v="2024"/>
    <x v="0"/>
    <x v="0"/>
    <x v="1"/>
    <x v="6"/>
    <x v="2"/>
    <s v="0207 - MINISTERIO DE SALUD PÚBLICA Y ASISTENCIA SOCIAL"/>
    <s v="0007 - CONSEJO NACIONAL PARA EL VIH SIDA"/>
    <x v="2"/>
    <x v="3"/>
    <x v="48"/>
    <s v="2.3 - MATERIALES Y SUMINISTROS"/>
    <s v="2.3.7 - COMBUSTIBLES, LUBRICANTES, PRODUCTOS QUÍMICOS Y CONEXOS"/>
    <s v="S"/>
    <s v="00 - N/A"/>
    <s v="70 - DONACION EXTERNA"/>
    <s v=" "/>
    <s v="99 - MULTIPROVINCIAL"/>
    <n v="11546456"/>
    <n v="8296847.3200000003"/>
    <n v="0"/>
  </r>
  <r>
    <s v="2024"/>
    <x v="0"/>
    <x v="0"/>
    <x v="1"/>
    <x v="6"/>
    <x v="2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10 - FONDO GENERAL"/>
    <s v=" "/>
    <s v="99 - MULTIPROVINCIAL"/>
    <n v="3938580"/>
    <n v="1321273"/>
    <n v="566059.74"/>
  </r>
  <r>
    <s v="2024"/>
    <x v="0"/>
    <x v="0"/>
    <x v="1"/>
    <x v="6"/>
    <x v="2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70 - DONACION EXTERNA"/>
    <s v=" "/>
    <s v="99 - MULTIPROVINCIAL"/>
    <n v="0"/>
    <n v="6152031.04"/>
    <n v="6136788.6699999999"/>
  </r>
  <r>
    <s v="2024"/>
    <x v="0"/>
    <x v="0"/>
    <x v="1"/>
    <x v="6"/>
    <x v="2"/>
    <s v="0208 - MINISTERIO DE DEPORTES Y RECREACIÓN"/>
    <s v="0001 - MINISTERIO DE DEPORTES Y RECREACIÓN"/>
    <x v="2"/>
    <x v="8"/>
    <x v="50"/>
    <s v="2.7 - OBRAS"/>
    <s v="2.7.2 - INFRAESTRUCTURA"/>
    <s v="N"/>
    <s v="00 - N/A"/>
    <s v="10 - FONDO GENERAL"/>
    <s v=" "/>
    <s v="99 - MULTIPROVINCIAL"/>
    <n v="325000000"/>
    <n v="519667662.77000004"/>
    <n v="421807265.67000002"/>
  </r>
  <r>
    <s v="2024"/>
    <x v="0"/>
    <x v="0"/>
    <x v="1"/>
    <x v="6"/>
    <x v="2"/>
    <s v="0209 - MINISTERIO DE TRABAJO"/>
    <s v="0001 - MINISTERIO DE TRABAJO"/>
    <x v="2"/>
    <x v="4"/>
    <x v="107"/>
    <s v="2.1 - REMUNERACIONES Y CONTRIBUCIONES"/>
    <s v="2.1.1 - REMUNERACIONES"/>
    <s v="S"/>
    <s v="00 - N/A"/>
    <s v="60 - CREDITO EXTERNO"/>
    <s v=" "/>
    <s v="25 - SANTIAGO"/>
    <n v="18589757"/>
    <n v="0"/>
    <n v="0"/>
  </r>
  <r>
    <s v="2024"/>
    <x v="0"/>
    <x v="0"/>
    <x v="1"/>
    <x v="6"/>
    <x v="2"/>
    <s v="0209 - MINISTERIO DE TRABAJO"/>
    <s v="0001 - MINISTERIO DE TRABAJO"/>
    <x v="2"/>
    <x v="4"/>
    <x v="107"/>
    <s v="2.2 - CONTRATACIÓN DE SERVICIOS"/>
    <s v="2.2.7 - SERVICIOS DE CONSERVACIÓN, REPARACIONES MENORES E INSTALACIONES TEMPORALES"/>
    <s v="S"/>
    <s v="00 - N/A"/>
    <s v="60 - CREDITO EXTERNO"/>
    <s v=" "/>
    <s v="25 - SANTIAGO"/>
    <n v="11447500"/>
    <n v="0"/>
    <n v="0"/>
  </r>
  <r>
    <s v="2024"/>
    <x v="0"/>
    <x v="0"/>
    <x v="1"/>
    <x v="6"/>
    <x v="2"/>
    <s v="0209 - MINISTERIO DE TRABAJO"/>
    <s v="0001 - MINISTERIO DE TRABAJO"/>
    <x v="2"/>
    <x v="4"/>
    <x v="107"/>
    <s v="2.2 - CONTRATACIÓN DE SERVICIOS"/>
    <s v="2.2.8 - OTROS SERVICIOS NO INCLUIDOS EN CONCEPTOS ANTERIORES"/>
    <s v="S"/>
    <s v="00 - N/A"/>
    <s v="60 - CREDITO EXTERNO"/>
    <s v=" "/>
    <s v="25 - SANTIAGO"/>
    <n v="162474599"/>
    <n v="10402500"/>
    <n v="0"/>
  </r>
  <r>
    <s v="2024"/>
    <x v="0"/>
    <x v="0"/>
    <x v="1"/>
    <x v="6"/>
    <x v="2"/>
    <s v="0209 - MINISTERIO DE TRABAJO"/>
    <s v="0001 - MINISTERIO DE TRABAJO"/>
    <x v="2"/>
    <x v="4"/>
    <x v="107"/>
    <s v="2.2 - CONTRATACIÓN DE SERVICIOS"/>
    <s v="2.2.9 - OTRAS CONTRATACIONES DE SERVICIOS"/>
    <s v="S"/>
    <s v="00 - N/A"/>
    <s v="60 - CREDITO EXTERNO"/>
    <s v=" "/>
    <s v="25 - SANTIAGO"/>
    <n v="0"/>
    <n v="1000000"/>
    <n v="0"/>
  </r>
  <r>
    <s v="2024"/>
    <x v="0"/>
    <x v="0"/>
    <x v="1"/>
    <x v="6"/>
    <x v="2"/>
    <s v="0209 - MINISTERIO DE TRABAJO"/>
    <s v="0001 - MINISTERIO DE TRABAJO"/>
    <x v="2"/>
    <x v="4"/>
    <x v="107"/>
    <s v="2.3 - MATERIALES Y SUMINISTROS"/>
    <s v="2.3.1 - ALIMENTOS Y PRODUCTOS AGROFORESTALES"/>
    <s v="S"/>
    <s v="00 - N/A"/>
    <s v="60 - CREDITO EXTERNO"/>
    <s v=" "/>
    <s v="25 - SANTIAGO"/>
    <n v="9725403"/>
    <n v="0"/>
    <n v="0"/>
  </r>
  <r>
    <s v="2024"/>
    <x v="0"/>
    <x v="0"/>
    <x v="1"/>
    <x v="6"/>
    <x v="2"/>
    <s v="0209 - MINISTERIO DE TRABAJO"/>
    <s v="0001 - MINISTERIO DE TRABAJO"/>
    <x v="2"/>
    <x v="4"/>
    <x v="107"/>
    <s v="2.3 - MATERIALES Y SUMINISTROS"/>
    <s v="2.3.9 - PRODUCTOS Y ÚTILES VARIOS"/>
    <s v="S"/>
    <s v="00 - N/A"/>
    <s v="60 - CREDITO EXTERNO"/>
    <s v=" "/>
    <s v="25 - SANTIAGO"/>
    <n v="0"/>
    <n v="327800"/>
    <n v="0"/>
  </r>
  <r>
    <s v="2024"/>
    <x v="0"/>
    <x v="0"/>
    <x v="1"/>
    <x v="6"/>
    <x v="2"/>
    <s v="0210 - MINISTERIO DE AGRICULTURA"/>
    <s v="0001 - MINISTERIO DE AGRICULTURA"/>
    <x v="1"/>
    <x v="12"/>
    <x v="32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8090000"/>
    <n v="8140000"/>
    <n v="6798300"/>
  </r>
  <r>
    <s v="2024"/>
    <x v="0"/>
    <x v="0"/>
    <x v="1"/>
    <x v="6"/>
    <x v="2"/>
    <s v="0210 - MINISTERIO DE AGRICULTURA"/>
    <s v="0001 - MINISTERIO DE AGRICULTURA"/>
    <x v="1"/>
    <x v="12"/>
    <x v="32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15240000"/>
    <n v="25732000"/>
    <n v="23642300"/>
  </r>
  <r>
    <s v="2024"/>
    <x v="0"/>
    <x v="0"/>
    <x v="1"/>
    <x v="6"/>
    <x v="2"/>
    <s v="0210 - MINISTERIO DE AGRICULTURA"/>
    <s v="0001 - MINISTERIO DE AGRICULTURA"/>
    <x v="1"/>
    <x v="12"/>
    <x v="32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n v="14379"/>
    <s v="99 - MULTIPROVINCIAL"/>
    <n v="50000"/>
    <n v="0"/>
    <n v="0"/>
  </r>
  <r>
    <s v="2024"/>
    <x v="0"/>
    <x v="0"/>
    <x v="1"/>
    <x v="6"/>
    <x v="2"/>
    <s v="0210 - MINISTERIO DE AGRICULTURA"/>
    <s v="0001 - MINISTERIO DE AGRICULTURA"/>
    <x v="1"/>
    <x v="12"/>
    <x v="32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950000"/>
    <n v="1408000"/>
    <n v="1152592.2000000002"/>
  </r>
  <r>
    <s v="2024"/>
    <x v="0"/>
    <x v="0"/>
    <x v="1"/>
    <x v="6"/>
    <x v="2"/>
    <s v="0210 - MINISTERIO DE AGRICULTURA"/>
    <s v="0001 - MINISTERIO DE AGRICULTURA"/>
    <x v="1"/>
    <x v="12"/>
    <x v="32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100000"/>
  </r>
  <r>
    <s v="2024"/>
    <x v="0"/>
    <x v="0"/>
    <x v="1"/>
    <x v="6"/>
    <x v="2"/>
    <s v="0210 - MINISTERIO DE AGRICULTURA"/>
    <s v="0001 - MINISTERIO DE AGRICULTURA"/>
    <x v="1"/>
    <x v="12"/>
    <x v="32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300000"/>
    <n v="150000"/>
    <n v="141000"/>
  </r>
  <r>
    <s v="2024"/>
    <x v="0"/>
    <x v="0"/>
    <x v="1"/>
    <x v="6"/>
    <x v="2"/>
    <s v="0210 - MINISTERIO DE AGRICULTURA"/>
    <s v="0001 - MINISTERIO DE AGRICULTURA"/>
    <x v="1"/>
    <x v="12"/>
    <x v="32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112296219"/>
    <n v="112296219"/>
    <n v="98843770.319999993"/>
  </r>
  <r>
    <s v="2024"/>
    <x v="0"/>
    <x v="0"/>
    <x v="1"/>
    <x v="6"/>
    <x v="2"/>
    <s v="0210 - MINISTERIO DE AGRICULTURA"/>
    <s v="0001 - MINISTERIO DE AGRICULTURA"/>
    <x v="1"/>
    <x v="12"/>
    <x v="32"/>
    <s v="2.2 - CONTRATACIÓN DE SERVICIOS"/>
    <s v="2.2.3 - VIÁTICOS"/>
    <s v="S"/>
    <s v="04 - RECUPERACION DE LOS RECURSOS NATURALES EN LAS  SUB CUENCAS JAMAO Y VERAGUA"/>
    <s v="10 - FONDO GENERAL"/>
    <n v="14131"/>
    <s v="09 - ESPAILLAT"/>
    <n v="500000"/>
    <n v="200000"/>
    <n v="197950"/>
  </r>
  <r>
    <s v="2024"/>
    <x v="0"/>
    <x v="0"/>
    <x v="1"/>
    <x v="6"/>
    <x v="2"/>
    <s v="0210 - MINISTERIO DE AGRICULTURA"/>
    <s v="0001 - MINISTERIO DE AGRICULTURA"/>
    <x v="1"/>
    <x v="12"/>
    <x v="32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300000"/>
    <n v="0"/>
    <n v="0"/>
  </r>
  <r>
    <s v="2024"/>
    <x v="0"/>
    <x v="0"/>
    <x v="1"/>
    <x v="6"/>
    <x v="2"/>
    <s v="0210 - MINISTERIO DE AGRICULTURA"/>
    <s v="0001 - MINISTERIO DE AGRICULTURA"/>
    <x v="1"/>
    <x v="12"/>
    <x v="32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850000"/>
    <n v="0"/>
    <n v="0"/>
  </r>
  <r>
    <s v="2024"/>
    <x v="0"/>
    <x v="0"/>
    <x v="1"/>
    <x v="6"/>
    <x v="2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50000"/>
    <n v="0"/>
    <n v="0"/>
  </r>
  <r>
    <s v="2024"/>
    <x v="0"/>
    <x v="0"/>
    <x v="1"/>
    <x v="6"/>
    <x v="2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600000"/>
    <n v="295400"/>
    <n v="95397.150000000009"/>
  </r>
  <r>
    <s v="2024"/>
    <x v="0"/>
    <x v="0"/>
    <x v="1"/>
    <x v="6"/>
    <x v="2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1300000"/>
    <n v="1950000"/>
    <n v="1549860"/>
  </r>
  <r>
    <s v="2024"/>
    <x v="0"/>
    <x v="0"/>
    <x v="1"/>
    <x v="6"/>
    <x v="2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211206621"/>
    <n v="224323202"/>
    <n v="56448123.539999992"/>
  </r>
  <r>
    <s v="2024"/>
    <x v="0"/>
    <x v="0"/>
    <x v="1"/>
    <x v="6"/>
    <x v="2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2500000"/>
    <n v="2500000"/>
    <n v="2499200"/>
  </r>
  <r>
    <s v="2024"/>
    <x v="0"/>
    <x v="0"/>
    <x v="1"/>
    <x v="6"/>
    <x v="2"/>
    <s v="0210 - MINISTERIO DE AGRICULTURA"/>
    <s v="0001 - MINISTERIO DE AGRICULTURA"/>
    <x v="1"/>
    <x v="12"/>
    <x v="32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400000"/>
    <n v="327096"/>
  </r>
  <r>
    <s v="2024"/>
    <x v="0"/>
    <x v="0"/>
    <x v="1"/>
    <x v="6"/>
    <x v="2"/>
    <s v="0210 - MINISTERIO DE AGRICULTURA"/>
    <s v="0001 - MINISTERIO DE AGRICULTURA"/>
    <x v="1"/>
    <x v="12"/>
    <x v="32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900000"/>
    <n v="900000"/>
    <n v="332767.96999999997"/>
  </r>
  <r>
    <s v="2024"/>
    <x v="0"/>
    <x v="0"/>
    <x v="1"/>
    <x v="6"/>
    <x v="2"/>
    <s v="0210 - MINISTERIO DE AGRICULTURA"/>
    <s v="0001 - MINISTERIO DE AGRICULTURA"/>
    <x v="1"/>
    <x v="12"/>
    <x v="32"/>
    <s v="2.3 - MATERIALES Y SUMINISTROS"/>
    <s v="2.3.1 - ALIMENTOS Y PRODUCTOS AGROFORESTALE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49679.65"/>
  </r>
  <r>
    <s v="2024"/>
    <x v="0"/>
    <x v="0"/>
    <x v="1"/>
    <x v="6"/>
    <x v="2"/>
    <s v="0210 - MINISTERIO DE AGRICULTURA"/>
    <s v="0001 - MINISTERIO DE AGRICULTURA"/>
    <x v="1"/>
    <x v="12"/>
    <x v="32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90309"/>
    <n v="2590309"/>
    <n v="301938.82"/>
  </r>
  <r>
    <s v="2024"/>
    <x v="0"/>
    <x v="0"/>
    <x v="1"/>
    <x v="6"/>
    <x v="2"/>
    <s v="0210 - MINISTERIO DE AGRICULTURA"/>
    <s v="0001 - MINISTERIO DE AGRICULTURA"/>
    <x v="1"/>
    <x v="12"/>
    <x v="32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1300000"/>
    <n v="1794794.79"/>
    <n v="1333509.79"/>
  </r>
  <r>
    <s v="2024"/>
    <x v="0"/>
    <x v="0"/>
    <x v="1"/>
    <x v="6"/>
    <x v="2"/>
    <s v="0210 - MINISTERIO DE AGRICULTURA"/>
    <s v="0001 - MINISTERIO DE AGRICULTURA"/>
    <x v="1"/>
    <x v="12"/>
    <x v="32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200000"/>
  </r>
  <r>
    <s v="2024"/>
    <x v="0"/>
    <x v="0"/>
    <x v="1"/>
    <x v="6"/>
    <x v="2"/>
    <s v="0210 - MINISTERIO DE AGRICULTURA"/>
    <s v="0001 - MINISTERIO DE AGRICULTURA"/>
    <x v="1"/>
    <x v="12"/>
    <x v="32"/>
    <s v="2.3 - MATERIALES Y SUMINISTROS"/>
    <s v="2.3.2 - TEXTILES Y VESTUARIOS"/>
    <s v="S"/>
    <s v="01 - MEJORAMIENTO DE LA SANIDAD E INOCUIDAD AGRO-ALIMENTARIA EN LA REPÚBLICA DOMINICANA"/>
    <s v="60 - CREDITO EXTERNO"/>
    <n v="14119"/>
    <s v="99 - MULTIPROVINCIAL"/>
    <n v="1004679"/>
    <n v="1004679"/>
    <n v="489590.74000000005"/>
  </r>
  <r>
    <s v="2024"/>
    <x v="0"/>
    <x v="0"/>
    <x v="1"/>
    <x v="6"/>
    <x v="2"/>
    <s v="0210 - MINISTERIO DE AGRICULTURA"/>
    <s v="0001 - MINISTERIO DE AGRICULTURA"/>
    <x v="1"/>
    <x v="12"/>
    <x v="32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400000"/>
    <n v="400000"/>
    <n v="191370.59999999998"/>
  </r>
  <r>
    <s v="2024"/>
    <x v="0"/>
    <x v="0"/>
    <x v="1"/>
    <x v="6"/>
    <x v="2"/>
    <s v="0210 - MINISTERIO DE AGRICULTURA"/>
    <s v="0001 - MINISTERIO DE AGRICULTURA"/>
    <x v="1"/>
    <x v="12"/>
    <x v="32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0"/>
  </r>
  <r>
    <s v="2024"/>
    <x v="0"/>
    <x v="0"/>
    <x v="1"/>
    <x v="6"/>
    <x v="2"/>
    <s v="0210 - MINISTERIO DE AGRICULTURA"/>
    <s v="0001 - MINISTERIO DE AGRICULTURA"/>
    <x v="1"/>
    <x v="12"/>
    <x v="32"/>
    <s v="2.3 - MATERIALES Y SUMINISTROS"/>
    <s v="2.3.3 - PAPEL, CARTÓN E IMPRESOS"/>
    <s v="S"/>
    <s v="01 - MEJORAMIENTO DE LA SANIDAD E INOCUIDAD AGRO-ALIMENTARIA EN LA REPÚBLICA DOMINICANA"/>
    <s v="60 - CREDITO EXTERNO"/>
    <n v="14119"/>
    <s v="99 - MULTIPROVINCIAL"/>
    <n v="802511"/>
    <n v="802511"/>
    <n v="0"/>
  </r>
  <r>
    <s v="2024"/>
    <x v="0"/>
    <x v="0"/>
    <x v="1"/>
    <x v="6"/>
    <x v="2"/>
    <s v="0210 - MINISTERIO DE AGRICULTURA"/>
    <s v="0001 - MINISTERIO DE AGRICULTURA"/>
    <x v="1"/>
    <x v="12"/>
    <x v="32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450000"/>
    <n v="450000"/>
    <n v="3891.64"/>
  </r>
  <r>
    <s v="2024"/>
    <x v="0"/>
    <x v="0"/>
    <x v="1"/>
    <x v="6"/>
    <x v="2"/>
    <s v="0210 - MINISTERIO DE AGRICULTURA"/>
    <s v="0001 - MINISTERIO DE AGRICULTURA"/>
    <x v="1"/>
    <x v="12"/>
    <x v="32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250000"/>
    <n v="50000"/>
    <n v="754.68"/>
  </r>
  <r>
    <s v="2024"/>
    <x v="0"/>
    <x v="0"/>
    <x v="1"/>
    <x v="6"/>
    <x v="2"/>
    <s v="0210 - MINISTERIO DE AGRICULTURA"/>
    <s v="0001 - MINISTERIO DE AGRICULTURA"/>
    <x v="1"/>
    <x v="12"/>
    <x v="32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1300000"/>
    <n v="1000000"/>
    <n v="564695.67999999993"/>
  </r>
  <r>
    <s v="2024"/>
    <x v="0"/>
    <x v="0"/>
    <x v="1"/>
    <x v="6"/>
    <x v="2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1250000"/>
    <n v="923017.44"/>
    <n v="615277.88"/>
  </r>
  <r>
    <s v="2024"/>
    <x v="0"/>
    <x v="0"/>
    <x v="1"/>
    <x v="6"/>
    <x v="2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2950000"/>
    <n v="3720000"/>
    <n v="1994897.5599999998"/>
  </r>
  <r>
    <s v="2024"/>
    <x v="0"/>
    <x v="0"/>
    <x v="1"/>
    <x v="6"/>
    <x v="2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800000"/>
    <n v="600000"/>
    <n v="152794.5"/>
  </r>
  <r>
    <s v="2024"/>
    <x v="0"/>
    <x v="0"/>
    <x v="1"/>
    <x v="6"/>
    <x v="2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1800000"/>
    <n v="2300000"/>
    <n v="1565759.38"/>
  </r>
  <r>
    <s v="2024"/>
    <x v="0"/>
    <x v="0"/>
    <x v="1"/>
    <x v="6"/>
    <x v="2"/>
    <s v="0210 - MINISTERIO DE AGRICULTURA"/>
    <s v="0001 - MINISTERIO DE AGRICULTURA"/>
    <x v="1"/>
    <x v="12"/>
    <x v="32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70000"/>
    <n v="70000"/>
    <n v="0"/>
  </r>
  <r>
    <s v="2024"/>
    <x v="0"/>
    <x v="0"/>
    <x v="1"/>
    <x v="6"/>
    <x v="2"/>
    <s v="0210 - MINISTERIO DE AGRICULTURA"/>
    <s v="0001 - MINISTERIO DE AGRICULTURA"/>
    <x v="1"/>
    <x v="12"/>
    <x v="32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87376139"/>
    <n v="87376139"/>
    <n v="16318275.210000001"/>
  </r>
  <r>
    <s v="2024"/>
    <x v="0"/>
    <x v="0"/>
    <x v="1"/>
    <x v="6"/>
    <x v="2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1150000"/>
    <n v="1012970"/>
    <n v="504921.08"/>
  </r>
  <r>
    <s v="2024"/>
    <x v="0"/>
    <x v="0"/>
    <x v="1"/>
    <x v="6"/>
    <x v="2"/>
    <s v="0210 - MINISTERIO DE AGRICULTURA"/>
    <s v="0001 - MINISTERIO DE AGRICULTURA"/>
    <x v="1"/>
    <x v="12"/>
    <x v="32"/>
    <s v="2.7 - OBRAS"/>
    <s v="2.7.2 - INFRAESTRUCTURA"/>
    <s v="N"/>
    <s v="00 - N/A"/>
    <s v="10 - FONDO GENERAL"/>
    <s v=" "/>
    <s v="99 - MULTIPROVINCIAL"/>
    <n v="740811384"/>
    <n v="1670023788"/>
    <n v="1635272943.0799999"/>
  </r>
  <r>
    <s v="2024"/>
    <x v="0"/>
    <x v="0"/>
    <x v="1"/>
    <x v="6"/>
    <x v="2"/>
    <s v="0210 - MINISTERIO DE AGRICULTURA"/>
    <s v="0001 - MINISTERIO DE AGRICULTURA"/>
    <x v="1"/>
    <x v="12"/>
    <x v="32"/>
    <s v="2.7 - OBRAS"/>
    <s v="2.7.2 - INFRAESTRUCTURA"/>
    <s v="N"/>
    <s v="00 - N/A"/>
    <s v="50 - CRÉDITO INTERNO"/>
    <s v=" "/>
    <s v="99 - MULTIPROVINCIAL"/>
    <n v="0"/>
    <n v="0"/>
    <n v="0"/>
  </r>
  <r>
    <s v="2024"/>
    <x v="0"/>
    <x v="0"/>
    <x v="1"/>
    <x v="6"/>
    <x v="2"/>
    <s v="0210 - MINISTERIO DE AGRICULTURA"/>
    <s v="0001 - MINISTERIO DE AGRICULTURA"/>
    <x v="1"/>
    <x v="12"/>
    <x v="32"/>
    <s v="2.7 - OBRAS"/>
    <s v="2.7.2 - INFRAESTRUCTURA"/>
    <s v="S"/>
    <s v="01 - CONSTRUCCIÓN DE CAMARAS TERMICA PARA LA PRODUCCION DE MATERIAL DE SIEMBRA DE PLATANO DE ALTA CALIDAD EN LA REP. DOM"/>
    <s v="10 - FONDO GENERAL"/>
    <n v="14379"/>
    <s v="99 - MULTIPROVINCIAL"/>
    <n v="17000000"/>
    <n v="0"/>
    <n v="0"/>
  </r>
  <r>
    <s v="2024"/>
    <x v="0"/>
    <x v="0"/>
    <x v="1"/>
    <x v="6"/>
    <x v="2"/>
    <s v="0210 - MINISTERIO DE AGRICULTURA"/>
    <s v="0001 - MINISTERIO DE AGRICULTURA"/>
    <x v="1"/>
    <x v="12"/>
    <x v="32"/>
    <s v="2.7 - OBRAS"/>
    <s v="2.7.2 - INFRAESTRUCTURA"/>
    <s v="S"/>
    <s v="04 - RECUPERACION DE LOS RECURSOS NATURALES EN LAS  SUB CUENCAS JAMAO Y VERAGUA"/>
    <s v="10 - FONDO GENERAL"/>
    <n v="14131"/>
    <s v="09 - ESPAILLAT"/>
    <n v="206000000"/>
    <n v="12600000"/>
    <n v="8970437.6400000006"/>
  </r>
  <r>
    <s v="2024"/>
    <x v="0"/>
    <x v="0"/>
    <x v="1"/>
    <x v="6"/>
    <x v="2"/>
    <s v="0210 - MINISTERIO DE AGRICULTURA"/>
    <s v="0001 - MINISTERIO DE AGRICULTURA"/>
    <x v="1"/>
    <x v="12"/>
    <x v="52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6944793"/>
    <n v="36944793"/>
    <n v="0"/>
  </r>
  <r>
    <s v="2024"/>
    <x v="0"/>
    <x v="0"/>
    <x v="1"/>
    <x v="6"/>
    <x v="2"/>
    <s v="0210 - MINISTERIO DE AGRICULTURA"/>
    <s v="0001 - MINISTERIO DE AGRICULTURA"/>
    <x v="1"/>
    <x v="12"/>
    <x v="52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64549"/>
    <n v="1064549"/>
    <n v="0"/>
  </r>
  <r>
    <s v="2024"/>
    <x v="0"/>
    <x v="0"/>
    <x v="1"/>
    <x v="6"/>
    <x v="2"/>
    <s v="0210 - MINISTERIO DE AGRICULTURA"/>
    <s v="0001 - MINISTERIO DE AGRICULTURA"/>
    <x v="1"/>
    <x v="12"/>
    <x v="52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8187975"/>
    <n v="8187975"/>
    <n v="0"/>
  </r>
  <r>
    <s v="2024"/>
    <x v="0"/>
    <x v="0"/>
    <x v="1"/>
    <x v="6"/>
    <x v="2"/>
    <s v="0210 - MINISTERIO DE AGRICULTURA"/>
    <s v="0001 - MINISTERIO DE AGRICULTURA"/>
    <x v="1"/>
    <x v="12"/>
    <x v="52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1047010"/>
    <n v="1047010"/>
    <n v="0"/>
  </r>
  <r>
    <s v="2024"/>
    <x v="0"/>
    <x v="0"/>
    <x v="1"/>
    <x v="6"/>
    <x v="2"/>
    <s v="0210 - MINISTERIO DE AGRICULTURA"/>
    <s v="0001 - MINISTERIO DE AGRICULTURA"/>
    <x v="1"/>
    <x v="12"/>
    <x v="52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19069855"/>
    <n v="19069855"/>
    <n v="0"/>
  </r>
  <r>
    <s v="2024"/>
    <x v="0"/>
    <x v="0"/>
    <x v="1"/>
    <x v="6"/>
    <x v="2"/>
    <s v="0210 - MINISTERIO DE AGRICULTURA"/>
    <s v="0001 - MINISTERIO DE AGRICULTURA"/>
    <x v="1"/>
    <x v="12"/>
    <x v="52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396249"/>
    <n v="396249"/>
    <n v="0"/>
  </r>
  <r>
    <s v="2024"/>
    <x v="0"/>
    <x v="0"/>
    <x v="1"/>
    <x v="6"/>
    <x v="2"/>
    <s v="0210 - MINISTERIO DE AGRICULTURA"/>
    <s v="0001 - MINISTERIO DE AGRICULTURA"/>
    <x v="1"/>
    <x v="12"/>
    <x v="52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3290615"/>
    <n v="3290615"/>
    <n v="0"/>
  </r>
  <r>
    <s v="2024"/>
    <x v="0"/>
    <x v="0"/>
    <x v="1"/>
    <x v="6"/>
    <x v="2"/>
    <s v="0210 - MINISTERIO DE AGRICULTURA"/>
    <s v="0001 - MINISTERIO DE AGRICULTURA"/>
    <x v="1"/>
    <x v="12"/>
    <x v="52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76566213"/>
    <n v="208456213"/>
    <n v="0"/>
  </r>
  <r>
    <s v="2024"/>
    <x v="0"/>
    <x v="0"/>
    <x v="1"/>
    <x v="6"/>
    <x v="2"/>
    <s v="0210 - MINISTERIO DE AGRICULTURA"/>
    <s v="0001 - MINISTERIO DE AGRICULTURA"/>
    <x v="1"/>
    <x v="12"/>
    <x v="53"/>
    <s v="2.7 - OBRAS"/>
    <s v="2.7.2 - INFRAESTRUCTURA"/>
    <s v="N"/>
    <s v="00 - N/A"/>
    <s v="10 - FONDO GENERAL"/>
    <s v=" "/>
    <s v="99 - MULTIPROVINCIAL"/>
    <n v="0"/>
    <n v="24150000"/>
    <n v="3650000"/>
  </r>
  <r>
    <s v="2024"/>
    <x v="0"/>
    <x v="0"/>
    <x v="1"/>
    <x v="6"/>
    <x v="2"/>
    <s v="0210 - MINISTERIO DE AGRICULTURA"/>
    <s v="0001 - MINISTERIO DE AGRICULTURA"/>
    <x v="1"/>
    <x v="11"/>
    <x v="26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200000"/>
    <n v="200000"/>
    <n v="189700"/>
  </r>
  <r>
    <s v="2024"/>
    <x v="0"/>
    <x v="0"/>
    <x v="1"/>
    <x v="6"/>
    <x v="2"/>
    <s v="0210 - MINISTERIO DE AGRICULTURA"/>
    <s v="0001 - MINISTERIO DE AGRICULTURA"/>
    <x v="1"/>
    <x v="11"/>
    <x v="26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300000"/>
    <n v="224200"/>
    <n v="0"/>
  </r>
  <r>
    <s v="2024"/>
    <x v="0"/>
    <x v="0"/>
    <x v="1"/>
    <x v="6"/>
    <x v="2"/>
    <s v="0210 - MINISTERIO DE AGRICULTURA"/>
    <s v="0001 - MINISTERIO DE AGRICULTURA"/>
    <x v="1"/>
    <x v="11"/>
    <x v="26"/>
    <s v="2.7 - OBRAS"/>
    <s v="2.7.2 - INFRAESTRUCTURA"/>
    <s v="S"/>
    <s v="01 - RECONSTRUCCIÓN DE 44 KM DE CAMINOS PRODUCTIVOS EN LA PROVINCIA PUERTO PLATA"/>
    <s v="10 - FONDO GENERAL"/>
    <n v="14129"/>
    <s v="18 - PUERTO PLATA"/>
    <n v="0"/>
    <n v="16000000"/>
    <n v="7320264.8799999999"/>
  </r>
  <r>
    <s v="2024"/>
    <x v="0"/>
    <x v="0"/>
    <x v="1"/>
    <x v="6"/>
    <x v="2"/>
    <s v="0210 - MINISTERIO DE AGRICULTURA"/>
    <s v="0001 - MINISTERIO DE AGRICULTURA"/>
    <x v="2"/>
    <x v="14"/>
    <x v="54"/>
    <s v="2.7 - OBRAS"/>
    <s v="2.7.2 - INFRAESTRUCTURA"/>
    <s v="N"/>
    <s v="00 - N/A"/>
    <s v="10 - FONDO GENERAL"/>
    <s v=" "/>
    <s v="99 - MULTIPROVINCIAL"/>
    <n v="100000"/>
    <n v="100000"/>
    <n v="0"/>
  </r>
  <r>
    <s v="2024"/>
    <x v="0"/>
    <x v="0"/>
    <x v="1"/>
    <x v="6"/>
    <x v="2"/>
    <s v="0210 - MINISTERIO DE AGRICULTURA"/>
    <s v="0002 - DIRECCION GENERAL DE GANADERIA"/>
    <x v="1"/>
    <x v="12"/>
    <x v="32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1495000"/>
    <n v="972000"/>
  </r>
  <r>
    <s v="2024"/>
    <x v="0"/>
    <x v="0"/>
    <x v="1"/>
    <x v="6"/>
    <x v="2"/>
    <s v="0210 - MINISTERIO DE AGRICULTURA"/>
    <s v="0002 - DIRECCION GENERAL DE GANADERIA"/>
    <x v="1"/>
    <x v="12"/>
    <x v="32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227562"/>
    <n v="137124.9"/>
  </r>
  <r>
    <s v="2024"/>
    <x v="0"/>
    <x v="0"/>
    <x v="1"/>
    <x v="6"/>
    <x v="2"/>
    <s v="0210 - MINISTERIO DE AGRICULTURA"/>
    <s v="0002 - DIRECCION GENERAL DE GANADERIA"/>
    <x v="1"/>
    <x v="12"/>
    <x v="32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278000"/>
    <n v="147780"/>
  </r>
  <r>
    <s v="2024"/>
    <x v="0"/>
    <x v="0"/>
    <x v="1"/>
    <x v="6"/>
    <x v="2"/>
    <s v="0210 - MINISTERIO DE AGRICULTURA"/>
    <s v="0002 - DIRECCION GENERAL DE GANADERIA"/>
    <x v="1"/>
    <x v="12"/>
    <x v="32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110000"/>
    <n v="0"/>
  </r>
  <r>
    <s v="2024"/>
    <x v="0"/>
    <x v="0"/>
    <x v="1"/>
    <x v="6"/>
    <x v="2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78200"/>
    <n v="0"/>
  </r>
  <r>
    <s v="2024"/>
    <x v="0"/>
    <x v="0"/>
    <x v="1"/>
    <x v="6"/>
    <x v="2"/>
    <s v="0210 - MINISTERIO DE AGRICULTURA"/>
    <s v="0002 - DIRECCION GENERAL DE GANADERIA"/>
    <x v="1"/>
    <x v="12"/>
    <x v="32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789241"/>
    <n v="0"/>
  </r>
  <r>
    <s v="2024"/>
    <x v="0"/>
    <x v="0"/>
    <x v="1"/>
    <x v="6"/>
    <x v="2"/>
    <s v="0210 - MINISTERIO DE AGRICULTURA"/>
    <s v="0002 - DIRECCION GENERAL DE GANADERIA"/>
    <x v="1"/>
    <x v="12"/>
    <x v="32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  <n v="52657.2"/>
  </r>
  <r>
    <s v="2024"/>
    <x v="0"/>
    <x v="0"/>
    <x v="1"/>
    <x v="6"/>
    <x v="2"/>
    <s v="0210 - MINISTERIO DE AGRICULTURA"/>
    <s v="0002 - DIRECCION GENERAL DE GANADERIA"/>
    <x v="1"/>
    <x v="12"/>
    <x v="32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50000"/>
    <n v="0"/>
  </r>
  <r>
    <s v="2024"/>
    <x v="0"/>
    <x v="0"/>
    <x v="1"/>
    <x v="6"/>
    <x v="2"/>
    <s v="0210 - MINISTERIO DE AGRICULTURA"/>
    <s v="0002 - DIRECCION GENERAL DE GANADERIA"/>
    <x v="1"/>
    <x v="12"/>
    <x v="32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39448"/>
    <n v="3034448"/>
    <n v="2974874.4"/>
  </r>
  <r>
    <s v="2024"/>
    <x v="0"/>
    <x v="0"/>
    <x v="1"/>
    <x v="6"/>
    <x v="2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93777"/>
    <n v="765577"/>
    <n v="423683.78"/>
  </r>
  <r>
    <s v="2024"/>
    <x v="0"/>
    <x v="0"/>
    <x v="1"/>
    <x v="6"/>
    <x v="2"/>
    <s v="0210 - MINISTERIO DE AGRICULTURA"/>
    <s v="0002 - DIRECCION GENERAL DE GANADERIA"/>
    <x v="1"/>
    <x v="12"/>
    <x v="32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0"/>
    <x v="0"/>
    <x v="0"/>
    <s v="2.7 - OBRAS"/>
    <s v="2.7.2 - INFRAESTRUCTURA"/>
    <s v="S"/>
    <s v="72 - CONSTRUCCIÓN DEL EDIFICIO DE PARQUEOS DE LA DIRECCIÓN GENERAL DE IMPUESTOS INTERNOS (DGII), SECTOR GAZCUE, DISTRITO NACIONAL"/>
    <s v="10 - FONDO GENERAL"/>
    <n v="16142"/>
    <s v="01 - DISTRITO NACIONAL"/>
    <n v="144375804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0"/>
    <x v="0"/>
    <x v="2"/>
    <s v="2.7 - OBRAS"/>
    <s v="2.7.2 - INFRAESTRUCTURA"/>
    <s v="S"/>
    <s v="41 - REHABILITACIÓN Y CONSTRUCCIÓN AYUDANTÍA DEL MINISTERIO DE OBRAS PÚBLICAS EN LA PROVINCIA DE PUERTO PLATA"/>
    <s v="10 - FONDO GENERAL"/>
    <n v="13974"/>
    <s v="18 - PUERTO PLATA"/>
    <n v="5448144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0"/>
    <x v="0"/>
    <x v="2"/>
    <s v="2.7 - OBRAS"/>
    <s v="2.7.2 - INFRAESTRUCTURA"/>
    <s v="S"/>
    <s v="70 - REHABILITACIÓN Y CONSTRUCCIÓN AYUDANTÍA DEL MINISTERIO DE OBRAS PÚBLICAS EN LA PROVINCIA DE SAN PEDRO DE MACORIS"/>
    <s v="10 - FONDO GENERAL"/>
    <n v="13975"/>
    <s v="23 - SAN PEDRO DE MACORIS"/>
    <n v="1634443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0"/>
    <x v="0"/>
    <x v="2"/>
    <s v="2.7 - OBRAS"/>
    <s v="2.7.2 - INFRAESTRUCTURA"/>
    <s v="S"/>
    <s v="74 - REMODELACIÓN  DE EDIFICIO SEDE CENTRAL DEL MINISTERIO DE OBRAS, PÚBLICAS Y COMUNICACIONES (MOPC), DISTRITO NACIONAL"/>
    <s v="10 - FONDO GENERAL"/>
    <n v="16152"/>
    <s v="01 - DISTRITO NACIONAL"/>
    <n v="54481436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0"/>
    <x v="0"/>
    <x v="93"/>
    <s v="2.7 - OBRAS"/>
    <s v="2.7.2 - INFRAESTRUCTURA"/>
    <s v="S"/>
    <s v="33 - REHABILITACIÓN Y CONSTRUCCIÓN LABORATORIO DE MECANICA DE SUELO DEL MINISTERIO DE OBRAS PÚBLICAS Y COMUNICACIONES"/>
    <s v="10 - FONDO GENERAL"/>
    <n v="13976"/>
    <s v="01 - DISTRITO NACIONAL"/>
    <n v="4358515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0"/>
    <x v="7"/>
    <x v="29"/>
    <s v="2.7 - OBRAS"/>
    <s v="2.7.2 - INFRAESTRUCTURA"/>
    <s v="S"/>
    <s v="78 - REMODELACIÓN FORTALEZA MILITAR LA ESTRELLETA, MUNICIPIO COMENDADOR, PROVINCIA ELIAS PIÑA"/>
    <s v="10 - FONDO GENERAL"/>
    <n v="16298"/>
    <s v="07 - ELIAS PINA"/>
    <n v="10909450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0"/>
    <x v="7"/>
    <x v="29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661307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0"/>
    <x v="1"/>
    <x v="1"/>
    <s v="2.7 - OBRAS"/>
    <s v="2.7.2 - INFRAESTRUCTURA"/>
    <s v="S"/>
    <s v="08 - REMODELACIÓN OFICINAS DEL TRIBUNAL CONSTITUCIONAL, DISTRITO NACIONAL"/>
    <s v="10 - FONDO GENERAL"/>
    <n v="13491"/>
    <s v="01 - DISTRITO NACIONAL"/>
    <n v="40861077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2"/>
    <x v="98"/>
    <s v="2.7 - OBRAS"/>
    <s v="2.7.2 - INFRAESTRUCTURA"/>
    <s v="S"/>
    <s v="02 - CONSTRUCCIÓN DE MUELLE PESQUERO EN EL DISTRITIO MUNICIPAL JUANCHO, PROVINCIA PEDERNALES"/>
    <s v="10 - FONDO GENERAL"/>
    <n v="14774"/>
    <s v="16 - PEDERNALES"/>
    <n v="2855017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2"/>
    <x v="98"/>
    <s v="2.7 - OBRAS"/>
    <s v="2.7.2 - INFRAESTRUCTURA"/>
    <s v="S"/>
    <s v="03 - CONSTRUCCIÓN DE MUELLE PESQUERO EN EL MUNICIPIO DE SANCHEZ, PROVINCIA SAMANA"/>
    <s v="10 - FONDO GENERAL"/>
    <n v="14775"/>
    <s v="20 - SAMANA"/>
    <n v="6417846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2"/>
    <x v="98"/>
    <s v="2.7 - OBRAS"/>
    <s v="2.7.2 - INFRAESTRUCTURA"/>
    <s v="S"/>
    <s v="04 - CONSTRUCCIÓN DE MUELLE PESQUERO EN EL MUNICIPIO DE MANZANILLO, PROVINCIA MONTE CRISTI"/>
    <s v="10 - FONDO GENERAL"/>
    <n v="14776"/>
    <s v="15 - MONTE CRISTI"/>
    <n v="7085308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2"/>
    <x v="98"/>
    <s v="2.7 - OBRAS"/>
    <s v="2.7.2 - INFRAESTRUCTURA"/>
    <s v="S"/>
    <s v="05 - CONSTRUCCIÓN DE MUELLE PESQUERO EN EL MUNICIPIO SANTA BÁRBARA PROVINCIA SAMANA"/>
    <s v="10 - FONDO GENERAL"/>
    <n v="14777"/>
    <s v="20 - SAMANA"/>
    <n v="2348246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2"/>
    <x v="98"/>
    <s v="2.7 - OBRAS"/>
    <s v="2.7.2 - INFRAESTRUCTURA"/>
    <s v="S"/>
    <s v="06 - CONSTRUCCIÓN DE MUELLE PESQUERO CAÑO DE YUTI, PROVINCIA MONTE CRISTI"/>
    <s v="10 - FONDO GENERAL"/>
    <n v="14778"/>
    <s v="20 - SAMANA"/>
    <n v="1892708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2"/>
    <x v="98"/>
    <s v="2.7 - OBRAS"/>
    <s v="2.7.2 - INFRAESTRUCTURA"/>
    <s v="S"/>
    <s v="34 - CONSTRUCCIÓN DEL MATADERO DE LA PROVINCIA BARAHONA"/>
    <s v="10 - FONDO GENERAL"/>
    <n v="13978"/>
    <s v="04 - BARAHONA"/>
    <n v="21792574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2"/>
    <x v="98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0"/>
    <n v="62943000"/>
    <n v="62134719.43"/>
  </r>
  <r>
    <s v="2024"/>
    <x v="0"/>
    <x v="0"/>
    <x v="1"/>
    <x v="6"/>
    <x v="2"/>
    <s v="0211 - MINISTERIO DE OBRAS PÚBLICAS Y COMUNICACIONES"/>
    <s v="0001 - MINISTERIO DE OBRAS PUBLICAS Y COMUNICACIONES"/>
    <x v="1"/>
    <x v="18"/>
    <x v="108"/>
    <s v="2.7 - OBRAS"/>
    <s v="2.7.2 - INFRAESTRUCTURA"/>
    <s v="S"/>
    <s v="06 - CONSTRUCCIÓN DEL PARQUE  DISTRITO INDUSTRIAL SANTO DOMINGO OESTE (DISDO), EN HATO NUEVO, MANOGUAYABO"/>
    <s v="10 - FONDO GENERAL"/>
    <n v="13636"/>
    <s v="32 - SANTO DOMINGO"/>
    <n v="12633085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2 - CONTRATACIÓN DE SERVICIOS"/>
    <s v="2.2.8 - OTROS SERVICIOS NO INCLUIDOS EN CONCEPTOS ANTERIORES"/>
    <s v="S"/>
    <s v="14 - CONSTRUCCIÓN DE PUENTE LEVADIZO EN SUSTITUCIÓN AL FLOTANTE SOBRE EL RIO OZAMA, ENTRE AV. FRANCISCO CAAMAÑO DEÑÓ CON AV. MALECÓN, PROVINCIA SANTO DOMINGO"/>
    <s v="10 - FONDO GENERAL"/>
    <n v="14574"/>
    <s v="32 - SANTO DOMINGO"/>
    <n v="11418688"/>
    <n v="11418688"/>
    <n v="9406956.0199999996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16721868"/>
    <n v="10000008.66"/>
    <n v="9999908.220000000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36980174"/>
    <n v="342073239.06"/>
    <n v="341734004.5800000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50 - CRÉDITO INTERNO"/>
    <n v="15347"/>
    <s v="32 - SANTO DOMINGO"/>
    <n v="144857827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4853906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11803497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14726137"/>
    <n v="1900000"/>
    <n v="1899982.9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0672213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9418507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5901836"/>
    <n v="5901836"/>
    <n v="5863156.200000000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6549295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5464663"/>
    <n v="5464663"/>
    <n v="5448589.5999999996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5145859"/>
    <n v="10066936.74"/>
    <n v="10066936.7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13083046"/>
    <n v="13083046"/>
    <n v="13082999.96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5528953"/>
    <n v="5528953"/>
    <n v="5507813.400000000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9964973"/>
    <n v="9964973"/>
    <n v="9949598.400000000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19679215"/>
    <n v="39679215"/>
    <n v="39679210.86999999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38681179"/>
    <n v="24851060"/>
    <n v="24851024.55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4250867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5310170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4542065"/>
    <n v="20000018.960000001"/>
    <n v="19999934.60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14992463"/>
    <n v="34992463"/>
    <n v="34970925.39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10993616"/>
    <n v="20000000"/>
    <n v="19999999.75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4175978"/>
    <n v="14175978"/>
    <n v="14169333.21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8036269"/>
    <n v="8036269"/>
    <n v="7995213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1138269"/>
    <n v="30000019"/>
    <n v="29999686.29999999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6702248"/>
    <n v="6702248"/>
    <n v="6692289.400000000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7102590"/>
    <n v="7102590"/>
    <n v="7102558.440000000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753320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8100559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051099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6364725"/>
    <n v="26364725"/>
    <n v="26364696.43999999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8023411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15027823"/>
    <n v="20000000"/>
    <n v="19999977.30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n v="15074"/>
    <s v="01 - DISTRITO NACIONAL"/>
    <n v="195275518"/>
    <n v="132982689"/>
    <n v="132981939.01999995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50 - CRÉDITO INTERNO"/>
    <n v="15074"/>
    <s v="01 - DISTRITO NACIONAL"/>
    <n v="26851572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6046821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4371730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4069567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901836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19309225"/>
    <n v="6483340"/>
    <n v="6455394.200000000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2761595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11218873"/>
    <n v="4436020"/>
    <n v="4436019.7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0940255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600242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9514942"/>
    <n v="9514942"/>
    <n v="947580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3706887"/>
    <n v="23797540.649999999"/>
    <n v="23797536.53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5762969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708950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282368"/>
    <n v="5408552"/>
    <n v="5389365.799999999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1622991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6816042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82008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6596170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6989625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840090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829575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3703112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3392154"/>
    <n v="32484490.399999999"/>
    <n v="32479256.770000003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769097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4062407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4204576"/>
    <n v="4204576"/>
    <n v="4204541.1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626124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0637138"/>
    <n v="18512015.75"/>
    <n v="18512015.75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3075399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7714818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791774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49404342"/>
    <n v="49404342"/>
    <n v="49398450.909999996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3520098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5528896"/>
    <n v="5528896"/>
    <n v="5507813.400000000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3267671"/>
    <n v="2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6538308"/>
    <n v="6538308"/>
    <n v="651461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1333100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8196994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3654192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n v="15940"/>
    <s v="29 - MONTE PLATA"/>
    <n v="11198059"/>
    <n v="5882549"/>
    <n v="5863156.200000000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15924864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16035250"/>
    <n v="5091780"/>
    <n v="5091761.3600000003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2803258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1887278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887419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6364725"/>
    <n v="6364725"/>
    <n v="6336946.5999999996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3697578"/>
    <n v="20000000"/>
    <n v="19999977.30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4686752"/>
    <n v="4686752"/>
    <n v="4678680.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3454443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4088628"/>
    <n v="4088628"/>
    <n v="4086442.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1 - RECONSTRUCCIÓN  DE INFRAESTRUCTURA VIAL URBANA DEL MUNICIPIO DE BANÍ, PROVINCIA PERAVIA"/>
    <s v="50 - CRÉDITO INTERNO"/>
    <n v="15065"/>
    <s v="17 - PERAVIA"/>
    <n v="13184088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13983108"/>
    <n v="7718094"/>
    <n v="769909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n v="15066"/>
    <s v="01 - DISTRITO NACIONAL"/>
    <n v="110982708"/>
    <n v="110982708"/>
    <n v="110982062.1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36473325"/>
    <n v="9836393"/>
    <n v="9831150.800000000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13747805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4051251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462810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5050401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4812770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673325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2964967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380832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4917290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7 - RECONSTRUCCIÓN DE LA INFRAESTRUCTURA VIAL URBANA DEL MUNICIPIO EL SEIBO, PROVINCIA EL SEIBO"/>
    <s v="50 - CRÉDITO INTERNO"/>
    <n v="16084"/>
    <s v="08 - EL SEIBO"/>
    <n v="40314622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002926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969588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12960894"/>
    <n v="30000067.309999999"/>
    <n v="29996069.81000000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4571030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7039771"/>
    <n v="7039771"/>
    <n v="7039744.690000000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4860335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3432335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4956770"/>
    <n v="1677973"/>
    <n v="1677971.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2507316"/>
    <n v="20000000"/>
    <n v="17890634.05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478447696"/>
    <n v="243516733"/>
    <n v="243516729.78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50 - CRÉDITO INTERNO"/>
    <n v="15312"/>
    <s v="32 - SANTO DOMINGO"/>
    <n v="63087925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10688881"/>
    <n v="5573956"/>
    <n v="5567037.200000000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5303937"/>
    <n v="5303937"/>
    <n v="5270918.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978984"/>
    <n v="5978984"/>
    <n v="5978983.940000000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4127354"/>
    <n v="24178860.07"/>
    <n v="24178839.50999999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7521948"/>
    <n v="7521948"/>
    <n v="7521422.5999999996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6557595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7633812"/>
    <n v="7633812"/>
    <n v="7633811.760000000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284650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0"/>
    <n v="60000000"/>
    <n v="59999931.959999993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 DE LA INFRAESTRUCTURA VIAL URBANA DEL MUNICIPIO SANTIAGO DE LOS CABALLEROS, PROVINCIA SANTIAGO"/>
    <s v="50 - CRÉDITO INTERNO"/>
    <n v="15317"/>
    <s v="25 - SANTIAGO"/>
    <n v="56781061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901836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8061985"/>
    <n v="8061985"/>
    <n v="8054436.799999999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7213355"/>
    <n v="7213355"/>
    <n v="7213347.4799999995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6228324"/>
    <n v="10000094.119999999"/>
    <n v="9999908.230000000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n v="15319"/>
    <s v="32 - SANTO DOMINGO"/>
    <n v="424882928"/>
    <n v="270473781"/>
    <n v="270473746.5199999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8119846"/>
    <n v="8063032.2000000002"/>
    <n v="8063032.0300000003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4956771"/>
    <n v="4956771"/>
    <n v="4956740.16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337790220"/>
    <n v="337790221"/>
    <n v="337790166.8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2909407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8409152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333851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n v="15323"/>
    <s v="32 - SANTO DOMINGO"/>
    <n v="94412579"/>
    <n v="94412580"/>
    <n v="94412572.120000005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23858075"/>
    <n v="15371775.4"/>
    <n v="15371762.79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34770370"/>
    <n v="24090625.699999999"/>
    <n v="24090622.05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6236145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5786113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8968476"/>
    <n v="5950446"/>
    <n v="592238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32865125"/>
    <n v="184089224.03999999"/>
    <n v="184060990.4800000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2748737"/>
    <n v="6499734"/>
    <n v="6497157.2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8386650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99 - MULTIPROVINCIAL"/>
    <n v="9076483"/>
    <n v="6453445.4000000004"/>
    <n v="6453430.1000000006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29277735"/>
    <n v="20560455.859999999"/>
    <n v="20560446.21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23429017"/>
    <n v="23429017"/>
    <n v="23428856.08000000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9508513"/>
    <n v="6345437.5999999996"/>
    <n v="6336946.5999999996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7457658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0832890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n v="15330"/>
    <s v="32 - SANTO DOMINGO"/>
    <n v="80217045"/>
    <n v="80217046"/>
    <n v="80217041.73000000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5497474"/>
    <n v="20000105.620000001"/>
    <n v="19999934.62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2893057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13224484"/>
    <n v="10000922.66"/>
    <n v="9999908.220000000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8036269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350092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15815377"/>
    <n v="10000967.65"/>
    <n v="9999967.300000000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11128624"/>
    <n v="10047294.669999998"/>
    <n v="10047235.7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21219607"/>
    <n v="35111067.109999999"/>
    <n v="35093213.85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6560293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n v="15336"/>
    <s v="32 - SANTO DOMINGO"/>
    <n v="100748789"/>
    <n v="100748789"/>
    <n v="100748728.53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9654786"/>
    <n v="7404631"/>
    <n v="7402975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17570498"/>
    <n v="10000015.229999999"/>
    <n v="9999908.230000000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13018755"/>
    <n v="5342511"/>
    <n v="533014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n v="15339"/>
    <s v="32 - SANTO DOMINGO"/>
    <n v="113481654"/>
    <n v="113481655"/>
    <n v="113481646.22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N"/>
    <s v="00 - N/A"/>
    <s v="10 - FONDO GENERAL"/>
    <s v=" "/>
    <s v="99 - MULTIPROVINCIAL"/>
    <n v="17638553785"/>
    <n v="0.9300003051757812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N"/>
    <s v="00 - N/A"/>
    <s v="20 - FONDOS CON DESTINO ESPECÍFICO"/>
    <s v=" "/>
    <s v="99 - MULTIPROVINCIAL"/>
    <n v="1500000000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1 - AMPLIACIÓN VIAL KM9 DE LA AUTOPISTA DUARTE Y AVENIDA GREGORIO LUPERON, PROVINCIA SANTO DOMINGO"/>
    <s v="10 - FONDO GENERAL"/>
    <n v="16308"/>
    <s v="32 - SANTO DOMINGO"/>
    <n v="97001045"/>
    <n v="-5.9662852436304092E-1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1446000000"/>
    <n v="1306312253.9000001"/>
    <n v="1180398567.6999996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160 METROS DE VÍA EN LA AVENIDA LA ALTAGRACIA AFECTADO POR EL HURACÁN FIONA, MUNICIPIO HIGUEY, PROVINCIA LA ALTAGRACIA"/>
    <s v="10 - FONDO GENERAL"/>
    <n v="16270"/>
    <s v="11 - LA ALTAGRACIA"/>
    <n v="480823"/>
    <n v="3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017692"/>
    <n v="28236828"/>
    <n v="28236827.04999999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1 - REHABILITACIÓN DEL CAMINO VECINAL CRUCE DE PIMENTEL-CASA DE ALTO-SAN FELIPE ABAJO, MUNICIPIO PIMENTEL PROVINCIA DUARTE"/>
    <s v="10 - FONDO GENERAL"/>
    <n v="16119"/>
    <s v="06 - DUARTE"/>
    <n v="17837386"/>
    <n v="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29752806"/>
    <n v="129752806"/>
    <n v="129752806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10 - FONDO GENERAL"/>
    <n v="15347"/>
    <s v="32 - SANTO DOMINGO"/>
    <n v="5465916992"/>
    <n v="2182828814.6000004"/>
    <n v="1934229596.7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50 - CRÉDITO INTERNO"/>
    <n v="15347"/>
    <s v="32 - SANTO DOMINGO"/>
    <n v="908271347"/>
    <n v="-5.5879354476928711E-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3 - CONSTRUCCIÓN PUENTE SOBRE RIO INAJE Y CRUCE LAS LANAS - MANUEL BUENO, PROVINCIA DAJABON"/>
    <s v="10 - FONDO GENERAL"/>
    <n v="6131"/>
    <s v="05 - DAJABON"/>
    <n v="70393227"/>
    <n v="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10381287"/>
    <n v="9086912"/>
    <n v="8662833.1400000006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10740698"/>
    <n v="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22134027"/>
    <n v="57195302.689999998"/>
    <n v="57195302.68999999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5 - CONSTRUCCIÓN DE PUENTES PEATONALES Y DE MOTOCICLETAS A NIVEL NACIONAL"/>
    <s v="10 - FONDO GENERAL"/>
    <n v="14110"/>
    <s v="99 - MULTIPROVINCIAL"/>
    <n v="4252757"/>
    <n v="7881780"/>
    <n v="6305422.650000000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5 - CONSTRUCCIÓN DE PUENTES PEATONALES Y DE MOTOCICLETAS A NIVEL NACIONAL"/>
    <s v="50 - CRÉDITO INTERNO"/>
    <n v="14110"/>
    <s v="99 - MULTIPROVINCIAL"/>
    <n v="0"/>
    <n v="9418648"/>
    <n v="941864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694009"/>
    <n v="10000000"/>
    <n v="10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CARRETERA HATO MAYOR - EL PUERTO, PROVINCIA HATO MAYOR"/>
    <s v="10 - FONDO GENERAL"/>
    <n v="12720"/>
    <s v="30 - HATO MAYOR"/>
    <n v="43345560"/>
    <n v="552592901.57000005"/>
    <n v="540698523.2799999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3782677"/>
    <n v="21000000"/>
    <n v="21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BARRERA DE PROTECCIÓN MARINA, TRAMO VIAL, OBRAS CONEXAS Y COMPLEMENTARIAS EN NAGUA, PROVINCIA MARÍA TRINIDAD SANCHEZ."/>
    <s v="50 - CRÉDITO INTERNO"/>
    <n v="14790"/>
    <s v="14 - MARIA TRINIDAD SANCHEZ"/>
    <n v="423929807"/>
    <n v="426733547.31999999"/>
    <n v="426733546.4699999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10 - FONDO GENERAL"/>
    <n v="16218"/>
    <s v="23 - SAN PEDRO DE MACORIS"/>
    <n v="1449026"/>
    <n v="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0395061"/>
    <n v="18825310"/>
    <n v="18825309.73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8 - CONSTRUCCIÓN PUENTE  SOBRE EL RIO TABARA ARRIBA, PROVINCIA AZUA"/>
    <s v="10 - FONDO GENERAL"/>
    <n v="14293"/>
    <s v="02 - AZUA"/>
    <n v="4399577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8 - CONSTRUCCIÓN PUENTE  SOBRE EL RIO TABARA ARRIBA, PROVINCIA AZUA"/>
    <s v="50 - CRÉDITO INTERNO"/>
    <n v="14293"/>
    <s v="02 - AZUA"/>
    <n v="0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13770950"/>
    <n v="13047482.630000001"/>
    <n v="13047482.63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9 - CONSTRUCCIÓN PUENTE CAMBITA, PROVINCIA SAN CRISTOBAL"/>
    <s v="10 - FONDO GENERAL"/>
    <n v="14296"/>
    <s v="21 - SAN CRISTOBAL"/>
    <n v="7428690"/>
    <n v="7428690"/>
    <n v="742869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7102971"/>
    <n v="24712829.260000002"/>
    <n v="24712828.69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DE LA INFRAESTRUCTURA VIAL URBANA DEL MUNICIPIO EL PINO, PROVINCIA DAJABÓN"/>
    <s v="10 - FONDO GENERAL"/>
    <n v="15392"/>
    <s v="05 - DAJABON"/>
    <n v="26694127"/>
    <n v="642200"/>
    <n v="64219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CANALIZACION Y PROTECCION DE LOS MARGENES DEL RIO QUISIBANI, AFECTADO POR EL HURACAN FIONA, MUNICIPIO HIGUEY, PROVINCIA LA ALTAGRACIA"/>
    <s v="50 - CRÉDITO INTERNO"/>
    <n v="16266"/>
    <s v="11 - LA ALTAGRACIA"/>
    <n v="175445213"/>
    <n v="9.9999904632568359E-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11406726"/>
    <n v="106110202"/>
    <n v="106110200.6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1870160000"/>
    <n v="1219510332.28"/>
    <n v="1219509994.07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PUENTE METALICO SOBRE EL RIO JACUBA EN LA PROVINCIA PUERTO PLATA"/>
    <s v="10 - FONDO GENERAL"/>
    <n v="14300"/>
    <s v="18 - PUERTO PLATA"/>
    <n v="14473657"/>
    <n v="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0751224"/>
    <n v="78303445.329999998"/>
    <n v="78302444.71000000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68639623"/>
    <n v="1.200000002980232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47178255"/>
    <n v="47840187"/>
    <n v="47840183.67000000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1 - REHABILITACIÓN  Y MANTENIMIENTO DE CARRETERAS  (117 KM) Y CAMINOS VECINALES (884 KM) A NIVEL NACIONAL"/>
    <s v="60 - CREDITO EXTERNO"/>
    <n v="15015"/>
    <s v="99 - MULTIPROVINCIAL"/>
    <n v="610031250"/>
    <n v="1373753528.3899999"/>
    <n v="612912977.7100000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111096393"/>
    <n v="34737246"/>
    <n v="34737244.46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2 - RECONSTRUCCIÓN DE LA INFRAESTRUCTURA VIAL URBANA DEL MUNICIPIO SÁNCHEZ, PROVINCIA SAMANÁ"/>
    <s v="10 - FONDO GENERAL"/>
    <n v="15395"/>
    <s v="20 - SAMANA"/>
    <n v="27723311"/>
    <n v="25000000"/>
    <n v="25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50 - CRÉDITO INTERNO"/>
    <n v="16287"/>
    <s v="11 - LA ALTAGRACIA"/>
    <n v="221638551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PUENTE SOBRE EL RIO CAMU, COMUNIDAD SABANETA, PROVINCIA LA VEGA"/>
    <s v="10 - FONDO GENERAL"/>
    <n v="14441"/>
    <s v="13 - LA VEGA"/>
    <n v="5279492"/>
    <n v="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 LA INFRAESTRUCTURA VIAL URBANA DEL MUNICIPIO PARTIDO, PROVINCIA DAJABÓN"/>
    <s v="10 - FONDO GENERAL"/>
    <n v="15396"/>
    <s v="05 - DAJABON"/>
    <n v="12404844"/>
    <n v="11483352"/>
    <n v="11483350.5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147950694"/>
    <n v="84519977"/>
    <n v="84519976.60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CARRETERA GUERRA-BAYAGUANA, PROV. MONTE PLATA"/>
    <s v="10 - FONDO GENERAL"/>
    <n v="4178"/>
    <s v="29 - MONTE PLATA"/>
    <n v="17110090"/>
    <n v="36001206"/>
    <n v="29596596.69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CARRETERA GUERRA-BAYAGUANA, PROV. MONTE PLATA"/>
    <s v="50 - CRÉDITO INTERNO"/>
    <n v="4178"/>
    <s v="29 - MONTE PLATA"/>
    <n v="0"/>
    <n v="25479516.789999999"/>
    <n v="25479516.78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17782263"/>
    <n v="6121434"/>
    <n v="6121433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6304849"/>
    <n v="5989607"/>
    <n v="598960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40448827"/>
    <n v="35092522.100000001"/>
    <n v="35092521.53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89881930"/>
    <n v="144101799.13999999"/>
    <n v="144094978.6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65868800"/>
    <n v="70134553.620000005"/>
    <n v="70134553.10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4325988"/>
    <n v="13302703"/>
    <n v="8999999.4399999995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9 - CONSTRUCCIÓN CONSTRUCCIÓN DE ESTACIONES DE PASAJEROS INTERURBANA EN EL GRAN SANTO DOMINGO Y EL DISTRITO NACIONAL"/>
    <s v="10 - FONDO GENERAL"/>
    <n v="13949"/>
    <s v="32 - SANTO DOMINGO"/>
    <n v="92618441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48322880"/>
    <n v="172925237.57999998"/>
    <n v="166602357.5799999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17110090"/>
    <n v="275000001"/>
    <n v="275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117506587"/>
    <n v="108369312"/>
    <n v="10836731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1 - RECONSTRUCCIÓN DE LA INFRAESTRUCTURA VIAL URBANA DEL MUNICIPIO PUÑAL, PROVINCIA SANTIAGO"/>
    <s v="10 - FONDO GENERAL"/>
    <n v="15406"/>
    <s v="25 - SANTIAGO"/>
    <n v="77749271"/>
    <n v="72695351.530000001"/>
    <n v="71534995.53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80955271"/>
    <n v="69236555"/>
    <n v="68257358.239999995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3 - CONSTRUCCIÓN DE LA AVENIDA DE CIRCUNVALACION DE BANI EN LA PROVINCIA PERAVIA"/>
    <s v="10 - FONDO GENERAL"/>
    <n v="12630"/>
    <s v="17 - PERAVIA"/>
    <n v="2334628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CARRETERA DE LOS LLANOS-AL PUERTO, PROVINCIA SAN PEDRO DE MACORIS"/>
    <s v="10 - FONDO GENERAL"/>
    <n v="12723"/>
    <s v="23 - SAN PEDRO DE MACORIS"/>
    <n v="9125381"/>
    <n v="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11477113"/>
    <n v="10137735"/>
    <n v="10105053.35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45809138"/>
    <n v="90242267"/>
    <n v="90242266.400000006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15050611"/>
    <n v="15000000"/>
    <n v="15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L CAMINO VECINAL EL MANGO-EL CERCADO, SAN FRANCISCO DE MACORÍS, PROVINCIA DUARTE"/>
    <s v="10 - FONDO GENERAL"/>
    <n v="16118"/>
    <s v="06 - DUARTE"/>
    <n v="17078119"/>
    <n v="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30754044"/>
    <n v="59313414.909999996"/>
    <n v="59313414.21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5 - REHABILITACIÓN DEL CAMINO VECINAL CRUCE DE PIMENTEL-CASA DE ALTO-SAN FELIPE ABAJO, MUNICIPIO PIMENTEL PROVINCIA DUARTE"/>
    <s v="10 - FONDO GENERAL"/>
    <n v="16119"/>
    <s v="06 - DUARTE"/>
    <n v="29578279"/>
    <n v="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19151206"/>
    <n v="18193646"/>
    <n v="18193646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CAPA DE RODADURA DE LA AUTOPISTA JUAN PABLO DUARTE"/>
    <s v="10 - FONDO GENERAL"/>
    <n v="13836"/>
    <s v="99 - MULTIPROVINCIAL"/>
    <n v="85603015"/>
    <n v="0.8299999982118606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17251190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11451351"/>
    <n v="10000000"/>
    <n v="10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68440358"/>
    <n v="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54529400"/>
    <n v="49602450"/>
    <n v="4786965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DE LA CIRCUNVALACION DE AZUA 1RA. ETAPA, EN LA PROVINCIA AZUA"/>
    <s v="10 - FONDO GENERAL"/>
    <n v="12628"/>
    <s v="02 - AZUA"/>
    <n v="9725826"/>
    <n v="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DE LA CIRCUNVALACION DE AZUA 1RA. ETAPA, EN LA PROVINCIA AZUA"/>
    <s v="50 - CRÉDITO INTERNO"/>
    <n v="12628"/>
    <s v="02 - AZUA"/>
    <n v="0"/>
    <n v="9556820.480000000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22919703"/>
    <n v="138919703"/>
    <n v="138919703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13198405"/>
    <n v="12801624"/>
    <n v="12252867.97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PIMENTEL, PROVINCIA DUARTE"/>
    <s v="10 - FONDO GENERAL"/>
    <n v="15806"/>
    <s v="06 - DUARTE"/>
    <n v="54306448"/>
    <n v="50427416"/>
    <n v="50427416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4815940"/>
    <n v="10000001"/>
    <n v="10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3043403"/>
    <n v="285605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40346822"/>
    <n v="42811486"/>
    <n v="42811486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DE LAS COMUNIDADES LA CIMARRA Y EL FACTOR, PROV. MARÍA TRINIDAD SÁNCHEZ"/>
    <s v="50 - CRÉDITO INTERNO"/>
    <n v="15105"/>
    <s v="14 - MARIA TRINIDAD SANCHEZ"/>
    <n v="0"/>
    <n v="90000000"/>
    <n v="90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URBANA DEL MUNICIPIO BISONÓ, PROVINCIA SANTIAGO"/>
    <s v="10 - FONDO GENERAL"/>
    <n v="15807"/>
    <s v="25 - SANTIAGO"/>
    <n v="18721292"/>
    <n v="49772733.030000001"/>
    <n v="49772676.03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6513378"/>
    <n v="113070289"/>
    <n v="107375850.4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9743844"/>
    <n v="700000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APROCHE AFECTADO POR LA VAGUADA DE ABRIL 2022 EN LA CARRETERA JUAN PABLO II CRUCE JUAN PABLO II ? BAYAGUANA, MUNICIPIO BAYAGUANA, PROVINCIA MONTE PLATA"/>
    <s v="10 - FONDO GENERAL"/>
    <n v="16204"/>
    <s v="29 - MONTE PLATA"/>
    <n v="1999367"/>
    <n v="49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996450896"/>
    <n v="712227479.84000003"/>
    <n v="675712605.82000005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50 - CRÉDITO INTERNO"/>
    <n v="15074"/>
    <s v="01 - DISTRITO NACIONAL"/>
    <n v="175481389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L MUNICIPIO JÁNICO, PROVINCIA SANTIAGO"/>
    <s v="10 - FONDO GENERAL"/>
    <n v="15809"/>
    <s v="25 - SANTIAGO"/>
    <n v="136918077"/>
    <n v="114000000"/>
    <n v="112259944.0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17015757"/>
    <n v="20932802"/>
    <n v="2093280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1 - REHABILITACIÓN DE LA INFRAESTRUCTURA VIAL URBANA DE LOS SECTORES DEL MUNICIPIO DE NAGUA, PROVINCIA MARÍA TRINIDAD SÁNCHEZ"/>
    <s v="50 - CRÉDITO INTERNO"/>
    <n v="15107"/>
    <s v="14 - MARIA TRINIDAD SANCHEZ"/>
    <n v="0"/>
    <n v="16551089"/>
    <n v="1655108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CARRETERA JACAGUA- PALO ALTO, PROVINCIA SANTIAGO"/>
    <s v="10 - FONDO GENERAL"/>
    <n v="14294"/>
    <s v="25 - SANTIAGO"/>
    <n v="3749866"/>
    <n v="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7762336"/>
    <n v="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12356357"/>
    <n v="5830571"/>
    <n v="583057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DE CABRERA, PROVINCIA MARÍA TRINIDAD SÁNCHEZ"/>
    <s v="50 - CRÉDITO INTERNO"/>
    <n v="15108"/>
    <s v="14 - MARIA TRINIDAD SANCHEZ"/>
    <n v="0"/>
    <n v="50000000"/>
    <n v="49999999.53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8058523"/>
    <n v="15169538"/>
    <n v="12986969.7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13545371"/>
    <n v="10000002"/>
    <n v="10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EN LOS SECTORES BUENOS AIRES Y ACAPULCO, MUNICIPIO RÍO SAN JUAN, PROVINCIA MARÍA TRINIDAD SÁNCHEZ"/>
    <s v="10 - FONDO GENERAL"/>
    <n v="15110"/>
    <s v="14 - MARIA TRINIDAD SANCHEZ"/>
    <n v="610441"/>
    <n v="61044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34723214"/>
    <n v="32242984"/>
    <n v="29272187.28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4 - CONSTRUCCIÓN DE PUENTE BADEN TUBULAR AFECTADO POR LA VAGUADA DE ABRIL 2022, SOBRE EL RÍO JAQUEY ? ACAPULCO, MUNICIPIO CONCEPCIÓN DE LA VEGA, PROVINCIA LA VEGA"/>
    <s v="10 - FONDO GENERAL"/>
    <n v="16211"/>
    <s v="13 - LA VEGA"/>
    <n v="10870412"/>
    <n v="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13770950"/>
    <n v="12787311"/>
    <n v="12786943.9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45054860"/>
    <n v="65890198.769999996"/>
    <n v="60287044.21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11025199"/>
    <n v="11025199"/>
    <n v="1047393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6 - RECONSTRUCCIÓN DE LA INFRAESTRUCTURA VIAL URBANA DEL MUNICIPIO GUAYABAL, PROVINCIA AZUA"/>
    <s v="10 - FONDO GENERAL"/>
    <n v="15814"/>
    <s v="02 - AZUA"/>
    <n v="28143567"/>
    <n v="26016633"/>
    <n v="2601526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CARRETERA LA LUISA- PORTILLO, PROVINCIA MONTE PLATA"/>
    <s v="10 - FONDO GENERAL"/>
    <n v="14308"/>
    <s v="29 - MONTE PLATA"/>
    <n v="4562691"/>
    <n v="456269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17548666"/>
    <n v="16757476.809999999"/>
    <n v="13854969.2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 LA INFRAESTRUCTURA VIAL URBANA DEL MUNICIPIO OVIEDO, PROVINCIA PEDERNALES"/>
    <s v="20 - FONDOS CON DESTINO ESPECÍFICO"/>
    <n v="15815"/>
    <s v="16 - PEDERNALES"/>
    <n v="0"/>
    <n v="2902505.54"/>
    <n v="2902505.5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4795216"/>
    <n v="16696075"/>
    <n v="16696073.53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9285713"/>
    <n v="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7403766"/>
    <n v="15000000"/>
    <n v="15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13525467"/>
    <n v="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9944159"/>
    <n v="33797176.43"/>
    <n v="33797175.43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55068403"/>
    <n v="57912351.140000001"/>
    <n v="57912351.14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LA INFRAESTRUCTURA VIAL URBANA DEL MUNICIPIO ESTEBANIA, PROVINCIA AZUA"/>
    <s v="10 - FONDO GENERAL"/>
    <n v="15817"/>
    <s v="02 - AZUA"/>
    <n v="16732191"/>
    <n v="15000000"/>
    <n v="15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14344529"/>
    <n v="15000001"/>
    <n v="15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2515946"/>
    <n v="41355755.159999996"/>
    <n v="41355754.53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SABANA YEGUA, PROVINCIA AZUA."/>
    <s v="10 - FONDO GENERAL"/>
    <n v="15818"/>
    <s v="02 - AZUA"/>
    <n v="13446927"/>
    <n v="12486433"/>
    <n v="1248643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8523565"/>
    <n v="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10871886"/>
    <n v="4641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PUEBLO VIEJO, PROVINCIA AZUA"/>
    <s v="10 - FONDO GENERAL"/>
    <n v="15819"/>
    <s v="02 - AZUA"/>
    <n v="25501760"/>
    <n v="23673761"/>
    <n v="2358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15225234"/>
    <n v="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3754097"/>
    <n v="352414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7102971"/>
    <n v="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DE MAO, PROVINCIA VALVERDE"/>
    <s v="10 - FONDO GENERAL"/>
    <n v="15031"/>
    <s v="27 - VALVERDE"/>
    <n v="23026627"/>
    <n v="12510075.24"/>
    <n v="12510073.06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PERALTA, PROVINCIA AZUA"/>
    <s v="10 - FONDO GENERAL"/>
    <n v="15820"/>
    <s v="02 - AZUA"/>
    <n v="15904097"/>
    <n v="14500000"/>
    <n v="145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2 - REHABILITACIÓN CARRETERA RANCHO ARRIBA - SABANA LARGA"/>
    <s v="10 - FONDO GENERAL"/>
    <n v="14113"/>
    <s v="31 - SAN JOSE DE OCOA"/>
    <n v="79847085"/>
    <n v="324258310"/>
    <n v="32425830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780619"/>
    <n v="14476491.58"/>
    <n v="14476491.5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 DE LAS VÍAS DEL VERTEDERO DE DUQUESA, SANTO DOMINGO NORTE, PROVINCIA SANTO DOMINGO?"/>
    <s v="10 - FONDO GENERAL"/>
    <n v="15169"/>
    <s v="32 - SANTO DOMINGO"/>
    <n v="12785348"/>
    <n v="100000000"/>
    <n v="100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 DE LAS VÍAS DEL VERTEDERO DE DUQUESA, SANTO DOMINGO NORTE, PROVINCIA SANTO DOMINGO?"/>
    <s v="50 - CRÉDITO INTERNO"/>
    <n v="15169"/>
    <s v="32 - SANTO DOMINGO"/>
    <n v="0"/>
    <n v="312751000"/>
    <n v="312751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CARRETERA ENRIQUILLO - BARAHONA EN LA PROVINCIA BARAHONA"/>
    <s v="10 - FONDO GENERAL"/>
    <n v="12635"/>
    <s v="04 - BARAHONA"/>
    <n v="74143721"/>
    <n v="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DE POLO, PROVINCIA BARAHONA"/>
    <s v="10 - FONDO GENERAL"/>
    <n v="15032"/>
    <s v="04 - BARAHONA"/>
    <n v="6797056"/>
    <n v="6251910"/>
    <n v="625191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TÁBARA ARRIBA, PROVINCIA AZUA"/>
    <s v="10 - FONDO GENERAL"/>
    <n v="15821"/>
    <s v="02 - AZUA"/>
    <n v="15391064"/>
    <n v="14291701"/>
    <n v="142917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6601507"/>
    <n v="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16309125"/>
    <n v="15144187"/>
    <n v="10506830.43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17047130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CARRETERA COMENDADOR - GUAROA, PROV. ELIAS PIÑA"/>
    <s v="10 - FONDO GENERAL"/>
    <n v="12080"/>
    <s v="07 - ELIAS PINA"/>
    <n v="17110090"/>
    <n v="266924974"/>
    <n v="266924973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8016914"/>
    <n v="3699743"/>
    <n v="3699743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5 - CONSTRUCCIÓN DE MURO DE GAVIONES EN ARROYO LA VACA AFECTADO POR LA VAGUADA DE ABRIL 2022, MUNICIPIO SABANA LARGA, PROVINCIA SAN JOSÉ DE OCOA"/>
    <s v="10 - FONDO GENERAL"/>
    <n v="16225"/>
    <s v="31 - SAN JOSE DE OCOA"/>
    <n v="3668981"/>
    <n v="16283973"/>
    <n v="16283971.30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11406726"/>
    <n v="102035794"/>
    <n v="102035793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CARRETERA MACASIAS GUAROA, CONSTRUCCION CALLES DE MACASIAS Y HELIPUERTO, PROV. ELIAS PIÑA"/>
    <s v="50 - CRÉDITO INTERNO"/>
    <n v="12092"/>
    <s v="07 - ELIAS PINA"/>
    <n v="0"/>
    <n v="29988588.780000001"/>
    <n v="29988588.78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28933346"/>
    <n v="27516459"/>
    <n v="26931345.2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8640597"/>
    <n v="402341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25327139"/>
    <n v="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7473189"/>
    <n v="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CONSTANZA, PROVINCIA LA VEGA"/>
    <s v="10 - FONDO GENERAL"/>
    <n v="15932"/>
    <s v="13 - LA VEGA"/>
    <n v="84793107"/>
    <n v="91690115.180000007"/>
    <n v="90851115.17999999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13048873"/>
    <n v="64420917.030000001"/>
    <n v="64420466.03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73882266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7477542"/>
    <n v="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47442615"/>
    <n v="41757129"/>
    <n v="41757127.29999999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79186178"/>
    <n v="9109914"/>
    <n v="910991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L CAMINO EL VALLE-LA LAGUNA, MUNICIPIO SAMANÁ, PROVINCIA SAMANÁ"/>
    <s v="10 - FONDO GENERAL"/>
    <n v="16122"/>
    <s v="20 - SAMANA"/>
    <n v="18492779"/>
    <n v="47065285"/>
    <n v="47065283.60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 PASO A DESNIVEL EN LA AVENIDA 27 DE FEBRERO CON AVENIDA ISABEL AGUIAR (PINTURA) EN SANTO DOMINGO"/>
    <s v="10 - FONDO GENERAL"/>
    <n v="13829"/>
    <s v="32 - SANTO DOMINGO"/>
    <n v="62645843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87879417"/>
    <n v="120148170.53999999"/>
    <n v="120148170.4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CAMINO VECINAL LA CEIBA-CHIRINO, MUNICIPIO MONTE PLATA, PROVINCIA MONTE PLATA"/>
    <s v="20 - FONDOS CON DESTINO ESPECÍFICO"/>
    <n v="16126"/>
    <s v="29 - MONTE PLATA"/>
    <n v="0"/>
    <n v="73952948.43999999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6148624"/>
    <n v="5412876"/>
    <n v="5412874.0999999996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9280240"/>
    <n v="4574850"/>
    <n v="457442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35571338"/>
    <n v="88061764.129999995"/>
    <n v="88030373.010000005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DE LA AVENIDA CIRCUNVALACIÓN DE SAN FRANCISCO DE MACORÍS, PROVINCIA DUARTE"/>
    <s v="10 - FONDO GENERAL"/>
    <n v="13839"/>
    <s v="06 - DUARTE"/>
    <n v="34241206"/>
    <n v="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8638693"/>
    <n v="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00357621"/>
    <n v="265343126.30000001"/>
    <n v="264884914.4399999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45825998"/>
    <n v="41000000"/>
    <n v="41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18141523"/>
    <n v="41681838.909999996"/>
    <n v="41681838.909999996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13364163"/>
    <n v="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2356658"/>
    <n v="12220475.17"/>
    <n v="9863817.169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11420988"/>
    <n v="10552100"/>
    <n v="10552009.93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26998211"/>
    <n v="12501402"/>
    <n v="8438821.0999999996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2631585"/>
    <n v="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AVENIDA ECOLÓGICA HASTA LA CIUDAD JUAN BOSCH, SANTO DOMINGO"/>
    <s v="10 - FONDO GENERAL"/>
    <n v="13633"/>
    <s v="32 - SANTO DOMINGO"/>
    <n v="65601801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55625947"/>
    <n v="112691733.27999999"/>
    <n v="112509785.06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28164128"/>
    <n v="24000000"/>
    <n v="24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3789143"/>
    <n v="11600001"/>
    <n v="116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238648969"/>
    <n v="222396735.93000001"/>
    <n v="221896598.3999999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15256053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3589097"/>
    <n v="1845905"/>
    <n v="1845902.55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CAMINO VECINAL EL CUEY?LAS MESETAS AFECTADO POR LA VAGUADA DE ABRIL 2022, MUNICIPIO DE SANTA CRUZ DEL SEIBO, PROVINCIA EL SEIBO"/>
    <s v="10 - FONDO GENERAL"/>
    <n v="16210"/>
    <s v="08 - EL SEIBO"/>
    <n v="14068616"/>
    <n v="8507627"/>
    <n v="8507625.240000000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14033706"/>
    <n v="12952806"/>
    <n v="12948211.5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10414555"/>
    <n v="2000389"/>
    <n v="1957598.75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AVENIDA DEL NUEVO CAMINO"/>
    <s v="10 - FONDO GENERAL"/>
    <n v="14109"/>
    <s v="32 - SANTO DOMINGO"/>
    <n v="54474646"/>
    <n v="231072694.53"/>
    <n v="231072694.53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3869591"/>
    <n v="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L CAMINO VECINAL GAUTIER?GUAYABAL-PALOMA TRAMO II AFECTADO POR LA VAGUADA DE ABRIL 2022, MUNICIPIO SAN PEDRO DE MACORÍS, PROVINCIA SAN PEDRO DE MACORÍS"/>
    <s v="10 - FONDO GENERAL"/>
    <n v="16227"/>
    <s v="23 - SAN PEDRO DE MACORIS"/>
    <n v="32064029"/>
    <n v="60140755.780000001"/>
    <n v="60140754.010000005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8750672"/>
    <n v="54296424"/>
    <n v="52692179.67000000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26128802"/>
    <n v="24262459"/>
    <n v="2426245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6943750"/>
    <n v="6900050"/>
    <n v="69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LAGUNA SALADA, PROVINCIA VALVERDE."/>
    <s v="10 - FONDO GENERAL"/>
    <n v="15059"/>
    <s v="27 - VALVERDE"/>
    <n v="16438254"/>
    <n v="9438254"/>
    <n v="943825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24325327"/>
    <n v="21498917"/>
    <n v="2149873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4023164"/>
    <n v="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73929876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8629922"/>
    <n v="12300001"/>
    <n v="123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2390995"/>
    <n v="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CONSUELO, PROVINCIA SAN PEDRO DE MACORIS"/>
    <s v="10 - FONDO GENERAL"/>
    <n v="15060"/>
    <s v="23 - SAN PEDRO DE MACORIS"/>
    <n v="48368948"/>
    <n v="46898766.590000004"/>
    <n v="46898765.59000000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37415581"/>
    <n v="17216902"/>
    <n v="1721690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6 - REHABILITACIÓN DE 28KM DEL TRAMO CARRETERO CONSTANZA - PADRE LAS CASAS, PROVINCIAS LA VEGA Y AZUA"/>
    <s v="10 - FONDO GENERAL"/>
    <n v="14945"/>
    <s v="13 - LA VEGA"/>
    <n v="22813453"/>
    <n v="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9223416"/>
    <n v="9000000"/>
    <n v="9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CAMINO VECINAL CUATRO CAMINOS ? LAS CABIRMAS AFECTADO POR EL HURACAN FIONA, MUNICIPIO MICHES, PROVINCIA EL SEIBO"/>
    <s v="10 - FONDO GENERAL"/>
    <n v="16256"/>
    <s v="08 - EL SEIBO"/>
    <n v="27364844"/>
    <n v="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41117012"/>
    <n v="20024926"/>
    <n v="20024925.91999999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NIZAO, PROVINCIA PERAVIA"/>
    <s v="10 - FONDO GENERAL"/>
    <n v="15943"/>
    <s v="17 - PERAVIA"/>
    <n v="17239794"/>
    <n v="17239794"/>
    <n v="1723979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8846960"/>
    <n v="1620141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9332792"/>
    <n v="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INFRAESTRUCTURA VIAL URBANA DEL MUNICIPIO DE PARAISO, PROVINCIA BARAHONA"/>
    <s v="10 - FONDO GENERAL"/>
    <n v="15062"/>
    <s v="04 - BARAHONA"/>
    <n v="8273258"/>
    <n v="7632305"/>
    <n v="7632305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14851024"/>
    <n v="166677001.65000001"/>
    <n v="166675000.4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6305735"/>
    <n v="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6622897"/>
    <n v="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LAS CHARCAS, PROVINCIA AZUA"/>
    <s v="10 - FONDO GENERAL"/>
    <n v="15063"/>
    <s v="02 - AZUA"/>
    <n v="45314892"/>
    <n v="41847067"/>
    <n v="41846974.14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39989294"/>
    <n v="29312823"/>
    <n v="29312822.00999999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7715649"/>
    <n v="500000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43469467"/>
    <n v="20000002"/>
    <n v="20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185084239"/>
    <n v="164159568.73000002"/>
    <n v="161922885.56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9540133"/>
    <n v="85869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11123643"/>
    <n v="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 DE INFRAESTRUCTURA VIAL URBANA DEL MUNICIPIO DE BANÍ, PROVINCIA PERAVIA"/>
    <s v="10 - FONDO GENERAL"/>
    <n v="15065"/>
    <s v="17 - PERAVIA"/>
    <n v="0"/>
    <n v="119876795.31"/>
    <n v="119876793.8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 DE INFRAESTRUCTURA VIAL URBANA DEL MUNICIPIO DE BANÍ, PROVINCIA PERAVIA"/>
    <s v="50 - CRÉDITO INTERNO"/>
    <n v="15065"/>
    <s v="17 - PERAVIA"/>
    <n v="237198355"/>
    <n v="217507511"/>
    <n v="21750751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2789356"/>
    <n v="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RRETERA EL PAPAYO DEL  MUNICIPIO EL FACTOR, PROVINCIA MARÍA TRINIDAD SÁNCHEZ"/>
    <s v="10 - FONDO GENERAL"/>
    <n v="15109"/>
    <s v="14 - MARIA TRINIDAD SANCHEZ"/>
    <n v="9338239"/>
    <n v="12412572"/>
    <n v="1241257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9794151"/>
    <n v="65973892"/>
    <n v="65465440.47999999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857150"/>
    <n v="12000001"/>
    <n v="12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45672959"/>
    <n v="2000000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65988908"/>
    <n v="309430587.62"/>
    <n v="302034333.78999996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360460172"/>
    <n v="385671723.46000004"/>
    <n v="384669722.0199999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8234119"/>
    <n v="772976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77301928"/>
    <n v="173171148.03"/>
    <n v="170514907.68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58759197"/>
    <n v="140491887.19"/>
    <n v="139672791.8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L CAMINO VECINAL RINCÓN DE MOLINILLO?LAS GARZAS, AFECTADO POR EL HURACÁN FIONA, MUNICIPIO NAGUA, PROVINCIA MARÍA TRINIDAD SÁNCHEZ"/>
    <s v="10 - FONDO GENERAL"/>
    <n v="16269"/>
    <s v="14 - MARIA TRINIDAD SANCHEZ"/>
    <n v="35611396"/>
    <n v="60000001"/>
    <n v="60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6346017"/>
    <n v="5841662"/>
    <n v="584166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8741179"/>
    <n v="8240839"/>
    <n v="8224999.049999999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 INFRAESTRUCTURA VIAL URBANA DEL MUNICIPIO ESPERANZA, PROVINCIA VALVERDE"/>
    <s v="10 - FONDO GENERAL"/>
    <n v="15068"/>
    <s v="27 - VALVERDE"/>
    <n v="70806051"/>
    <n v="80406671.969999999"/>
    <n v="80406667.59999999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13760435"/>
    <n v="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5106354"/>
    <n v="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CAMINO VECINAL CAÑUELO ? DAJAO ? ANTON SÁNCHEZ, AFECTADO POR EL HURACAN FIONA, MUNICIPIO BAYAGUANA, PROVINCIA MONTE PLATA."/>
    <s v="10 - FONDO GENERAL"/>
    <n v="16272"/>
    <s v="29 - MONTE PLATA"/>
    <n v="10106363"/>
    <n v="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INFRAESTRUCTURA VIAL URBANA DEL MUNICIPIO LA VEGA, PROVINCIA LA VEGA"/>
    <s v="10 - FONDO GENERAL"/>
    <n v="15069"/>
    <s v="13 - LA VEGA"/>
    <n v="81830070"/>
    <n v="60373156"/>
    <n v="60371550.10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14086600"/>
    <n v="12177354.42"/>
    <n v="12177062.4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L TRAMO CARRETERO NAGUA-CABRERA EN EL MUNICIPIO DE NAGUA, PROVINCIA MARÍA TRINIDAD SÁNCHEZ"/>
    <s v="10 - FONDO GENERAL"/>
    <n v="15119"/>
    <s v="14 - MARIA TRINIDAD SANCHEZ"/>
    <n v="34220179"/>
    <n v="34220179"/>
    <n v="3422017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L TRAMO CARRETERO NAGUA-CABRERA EN EL MUNICIPIO DE NAGUA, PROVINCIA MARÍA TRINIDAD SÁNCHEZ"/>
    <s v="50 - CRÉDITO INTERNO"/>
    <n v="15119"/>
    <s v="14 - MARIA TRINIDAD SANCHEZ"/>
    <n v="0"/>
    <n v="525000000"/>
    <n v="525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6767707"/>
    <n v="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74320998"/>
    <n v="68435633"/>
    <n v="68435272.56000000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22978432"/>
    <n v="21052844.640000001"/>
    <n v="21052844.64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8886803"/>
    <n v="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3525671"/>
    <n v="20000002"/>
    <n v="15094490.3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9277539"/>
    <n v="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INFRAESTRUCTURA VIAL URBANA DEL MUNICIPIO AZUA DE COMPOSTELA, PROVINCIA AZUA"/>
    <s v="10 - FONDO GENERAL"/>
    <n v="15071"/>
    <s v="02 - AZUA"/>
    <n v="61020270"/>
    <n v="56352700"/>
    <n v="54220381.150000006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0"/>
    <n v="28208608.390000001"/>
    <n v="28208608.39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LA INFRAESTRUCTURA VIAL URBANA DEL MUNICIPIO EL SEIBO, PROVINCIA EL SEIBO"/>
    <s v="50 - CRÉDITO INTERNO"/>
    <n v="16084"/>
    <s v="08 - EL SEIBO"/>
    <n v="146018406"/>
    <n v="112982941.73"/>
    <n v="112982941.72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8375826"/>
    <n v="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8494141"/>
    <n v="8494141"/>
    <n v="8494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2340161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MICHES, PROVINCIA EL SEIBO"/>
    <s v="10 - FONDO GENERAL"/>
    <n v="16085"/>
    <s v="08 - EL SEIBO"/>
    <n v="12719228"/>
    <n v="11809800"/>
    <n v="10953426.35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5324643"/>
    <n v="5028412"/>
    <n v="502841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2522874"/>
    <n v="6500001"/>
    <n v="65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12690876"/>
    <n v="12049136.189999999"/>
    <n v="12049136.18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39001903"/>
    <n v="31441154.539999999"/>
    <n v="31441154.53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9695566"/>
    <n v="20046980.899999999"/>
    <n v="20046979.89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CARRETERA ISABELA-EL ESTRECHO-BARRANCON, PROVINCIA PUERTO PLATA"/>
    <s v="10 - FONDO GENERAL"/>
    <n v="5603"/>
    <s v="18 - PUERTO PLATA"/>
    <n v="17110090"/>
    <n v="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60066224"/>
    <n v="55775779"/>
    <n v="55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1340783"/>
    <n v="9808901"/>
    <n v="9808900.119999999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CARRETERA GUAYUBIN ? LAS MATAS DE SANTA CRUZ ? COPEY ? PEPILLO SALCEDO, PROVINCIA MONTE CRISTI"/>
    <s v="10 - FONDO GENERAL"/>
    <n v="15950"/>
    <s v="15 - MONTE CRISTI"/>
    <n v="0"/>
    <n v="300000000"/>
    <n v="300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CARRETERA GUAYUBIN ? LAS MATAS DE SANTA CRUZ ? COPEY ? PEPILLO SALCEDO, PROVINCIA MONTE CRISTI"/>
    <s v="50 - CRÉDITO INTERNO"/>
    <n v="15950"/>
    <s v="15 - MONTE CRISTI"/>
    <n v="204203847"/>
    <n v="56852716.600000001"/>
    <n v="56852716.60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23848438"/>
    <n v="34412642.57"/>
    <n v="34412642.5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1565798"/>
    <n v="11115767"/>
    <n v="1111576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25025236"/>
    <n v="17950731"/>
    <n v="17950728.0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5850404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10 - FONDO GENERAL"/>
    <n v="15312"/>
    <s v="32 - SANTO DOMINGO"/>
    <n v="1131458054"/>
    <n v="1101970387.04"/>
    <n v="1101970386.0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50 - CRÉDITO INTERNO"/>
    <n v="15312"/>
    <s v="32 - SANTO DOMINGO"/>
    <n v="147205157"/>
    <n v="18412160"/>
    <n v="18412158.66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9858470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3596254"/>
    <n v="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3869279"/>
    <n v="198845978.12"/>
    <n v="198845978.1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24940721"/>
    <n v="24088234"/>
    <n v="23159240.76000000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375854"/>
    <n v="33904300.520000003"/>
    <n v="33904300.17000000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3547813"/>
    <n v="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1015148"/>
    <n v="86015148.129999995"/>
    <n v="86015147.92999999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TAMAYO, PROVINCIA BAHORUCO"/>
    <s v="10 - FONDO GENERAL"/>
    <n v="16091"/>
    <s v="03 - BAHORUCO"/>
    <n v="34127354"/>
    <n v="20476412"/>
    <n v="19424613.96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L TRAMO CARRETERA LAS TARANAS PROXIMO AL PUENTE SOBRE EL RÍO BAIGUATE, PROVINCIA DUARTE"/>
    <s v="10 - FONDO GENERAL"/>
    <n v="16145"/>
    <s v="06 - DUARTE"/>
    <n v="4922731"/>
    <n v="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2342462"/>
    <n v="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17551211"/>
    <n v="25833775.899999999"/>
    <n v="24833775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11258818"/>
    <n v="9844376"/>
    <n v="971625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2180781"/>
    <n v="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1955649"/>
    <n v="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65134824"/>
    <n v="121276293.75999999"/>
    <n v="121276293.3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12330851"/>
    <n v="11450096"/>
    <n v="11450076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7 - AMPLIACIÓN AV. PRESIDENTE ANTONIO GUZMÁN DESDE UNIVERSIDAD ISA HASTA EL CRUCE ALTO DEL YAQUE Y LA CANELA, SANTIAGO DE LOS CABALLERO"/>
    <s v="10 - FONDO GENERAL"/>
    <n v="14921"/>
    <s v="25 - SANTIAGO"/>
    <n v="31092815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6615119"/>
    <n v="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0"/>
    <n v="149114801.40000001"/>
    <n v="142038724.52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 DE LA INFRAESTRUCTURA VIAL URBANA DEL MUNICIPIO SANTIAGO DE LOS CABALLEROS, PROVINCIA SANTIAGO"/>
    <s v="50 - CRÉDITO INTERNO"/>
    <n v="15317"/>
    <s v="25 - SANTIAGO"/>
    <n v="132489142"/>
    <n v="108499070"/>
    <n v="108499068.93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13770950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8 - AMPLIACIÓN AVENIDA ARROYO HONDO DESDE LA AVENIDA YAPUR DUMIT HASTA LA CIRCUNVALACION NORTE, SANTIAGO DE LOS CABALLEROS"/>
    <s v="10 - FONDO GENERAL"/>
    <n v="14933"/>
    <s v="25 - SANTIAGO"/>
    <n v="41534738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8617566"/>
    <n v="13635102.09"/>
    <n v="1323081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CARRETERA SABANA REY - LOS SOLARES AFECTADO POR LA VAGUADA DE ABRIL 2022, MUNICIPIO LA VEGA, PROVINCIA LA VEGA"/>
    <s v="10 - FONDO GENERAL"/>
    <n v="16216"/>
    <s v="13 - LA VEGA"/>
    <n v="20271026"/>
    <n v="13095511"/>
    <n v="13095509.05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18811298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16831161"/>
    <n v="5281277.66"/>
    <n v="5281277.66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16963601"/>
    <n v="31832292.299999997"/>
    <n v="169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105087184"/>
    <n v="71310757.969999999"/>
    <n v="70863608.07999999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SANTO DOMINGO OESTE, PROVINCIA SANTO DOMINGO"/>
    <s v="10 - FONDO GENERAL"/>
    <n v="15319"/>
    <s v="32 - SANTO DOMINGO"/>
    <n v="362564567"/>
    <n v="357884904.19999999"/>
    <n v="356099724.1000000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8409193"/>
    <n v="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30379220"/>
    <n v="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DAJABON, PROVINCIA DAJABON"/>
    <s v="10 - FONDO GENERAL"/>
    <n v="15320"/>
    <s v="05 - DAJABON"/>
    <n v="18946308"/>
    <n v="67593000"/>
    <n v="6759299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42293204"/>
    <n v="39186252.890000001"/>
    <n v="39186252.89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26373497"/>
    <n v="17895082.66"/>
    <n v="17895082.66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11768758"/>
    <n v="27000002"/>
    <n v="27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687932576"/>
    <n v="375625141.47999996"/>
    <n v="373243499.97999996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L MUNICIPIO CASTILLO, PROVINCIA DUARTE"/>
    <s v="10 - FONDO GENERAL"/>
    <n v="16098"/>
    <s v="06 - DUARTE"/>
    <n v="128909246"/>
    <n v="119701443"/>
    <n v="119701443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19621354"/>
    <n v="3219829"/>
    <n v="32198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54753778"/>
    <n v="40842794"/>
    <n v="40842652.120000005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27614814"/>
    <n v="25603877"/>
    <n v="25603874.30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29745219"/>
    <n v="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9395859"/>
    <n v="18500002"/>
    <n v="13041012.4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220296018"/>
    <n v="182502505.81"/>
    <n v="182179185.9899999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VILLA RIVA, PROVINCIA DUARTE"/>
    <s v="10 - FONDO GENERAL"/>
    <n v="16100"/>
    <s v="06 - DUARTE"/>
    <n v="203566899"/>
    <n v="247197208.34999999"/>
    <n v="233781376.13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L ELEVADO ENTRADA AVENIDA HIPÓDROMO DESDE LA AUTOPISTA LAS AMÉRICAS, SANTO DOMINGO ESTE."/>
    <s v="10 - FONDO GENERAL"/>
    <n v="14994"/>
    <s v="32 - SANTO DOMINGO"/>
    <n v="3112837"/>
    <n v="2500000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326196"/>
    <n v="14706271"/>
    <n v="10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81130864"/>
    <n v="145194976.09"/>
    <n v="144155108.47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9081662"/>
    <n v="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13500931"/>
    <n v="6936909"/>
    <n v="693690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20926444"/>
    <n v="135002652.69999999"/>
    <n v="134694219.74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76685290"/>
    <n v="108020830.13999999"/>
    <n v="107857548.2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29747052"/>
    <n v="40698035.210000001"/>
    <n v="40296721.260000005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18605712"/>
    <n v="15762245"/>
    <n v="15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MATANZAS, PROVINCIA PERAVIA"/>
    <s v="10 - FONDO GENERAL"/>
    <n v="15327"/>
    <s v="99 - MULTIPROVINCIAL"/>
    <n v="21178461"/>
    <n v="9665714"/>
    <n v="798246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68314712"/>
    <n v="32574871"/>
    <n v="32574870.3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277292015"/>
    <n v="281272187.27999997"/>
    <n v="275226722.56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22186531"/>
    <n v="13748449"/>
    <n v="7648651.879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13885807"/>
    <n v="12642864"/>
    <n v="3900223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19807403"/>
    <n v="18001921"/>
    <n v="6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SAN ANTONIO DE GUERRA, PROVINCIA SANTO DOMINGO"/>
    <s v="10 - FONDO GENERAL"/>
    <n v="15330"/>
    <s v="32 - SANTO DOMINGO"/>
    <n v="222692512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59494105"/>
    <n v="64991473.729999997"/>
    <n v="64991472.81000000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6750466"/>
    <n v="2268290"/>
    <n v="1821178.1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2225932869"/>
    <n v="3444084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0206394"/>
    <n v="16151110"/>
    <n v="16151109.62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10123432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3150218"/>
    <n v="12617406"/>
    <n v="10051584.19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36902546"/>
    <n v="50449388.359999999"/>
    <n v="50449388.35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25966791"/>
    <n v="78512622.420000002"/>
    <n v="78512621.85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5901674"/>
    <n v="5647535"/>
    <n v="5647535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 LA INFRAESTRUCTURA VIAL URBANA DEL MUNICIPIO JARABACOA, PROVINCIA LA VEGA"/>
    <s v="10 - FONDO GENERAL"/>
    <n v="15335"/>
    <s v="13 - LA VEGA"/>
    <n v="49512414"/>
    <n v="152214099.67000002"/>
    <n v="152123120.9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L TRAMO VIAL CALLE 1, COMUNIDAD SANCHI PRÓXIMO AL PLAY SANTA LUISA, MUNICIPIO SAN FRANCISCO DE MACORÍS, PROVINCIA DUARTE"/>
    <s v="10 - FONDO GENERAL"/>
    <n v="16136"/>
    <s v="06 - DUARTE"/>
    <n v="8253326"/>
    <n v="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11491649"/>
    <n v="10000000"/>
    <n v="10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OS ALCARRIZOS, PROVINCIA SANTO DOMINGO"/>
    <s v="10 - FONDO GENERAL"/>
    <n v="15336"/>
    <s v="32 - SANTO DOMINGO"/>
    <n v="242067625"/>
    <n v="58949192.709999993"/>
    <n v="58949191.03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3617319"/>
    <n v="31242293"/>
    <n v="31180894.56000000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5183783"/>
    <n v="38069412"/>
    <n v="38068829.370000005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 DE LA INFRAESTRUCTURA VIAL URBANA DEL MUNICIPIO ARENOSO, PROVINCIA DUARTE"/>
    <s v="10 - FONDO GENERAL"/>
    <n v="15338"/>
    <s v="06 - DUARTE"/>
    <n v="111081372"/>
    <n v="154242141.41"/>
    <n v="151966400.47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11673138"/>
    <n v="229170713"/>
    <n v="29140711.57999999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7"/>
    <n v="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3616546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341068863"/>
    <n v="85251020.939999998"/>
    <n v="8325102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8145788"/>
    <n v="2997269"/>
    <n v="2997267.1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0"/>
    <n v="14422575.66"/>
    <n v="14422574.66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L CAMINO VECINAL EL CUEY - EL PALMAR - LOS PRIETOS, MUNICIPIO SANTA CRUZ DE EL SEIBO, PROVINCIA EL SEIBO"/>
    <s v="10 - FONDO GENERAL"/>
    <n v="16335"/>
    <s v="08 - EL SEIBO"/>
    <n v="0"/>
    <n v="1.000000001047737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0"/>
    <n v="62951108.869999997"/>
    <n v="62951107.86999999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0"/>
    <n v="1332084657.9400001"/>
    <n v="1332084656.94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8 - CONSTRUCCIÓN  DEL TRAMO DE CARRETERA ENLACE VIAL ESTANCIA NUEVA HASTA EL CRUCE DE CHERO MUNICIPIO MOCA, PROVINCIA ESPAILLAT"/>
    <s v="10 - FONDO GENERAL"/>
    <n v="16337"/>
    <s v="09 - ESPAILLAT"/>
    <n v="0"/>
    <n v="250967369"/>
    <n v="197123697.63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0"/>
    <n v="270000001"/>
    <n v="26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0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0"/>
    <n v="45000001"/>
    <n v="45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0"/>
    <n v="231236956.62"/>
    <n v="231236955.6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CAMINO VECINAL AGUAS AMARGAS - EL JOBO - LA BASTIDA , AZUA"/>
    <s v="20 - FONDOS CON DESTINO ESPECÍFICO"/>
    <n v="6037"/>
    <s v="02 - AZUA"/>
    <n v="0"/>
    <n v="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Ã?N VIADUCTO Y DISTRIBUIDOR VIAL EN LA AV. REPÃ?BLICA DE COLOMBIA CON AV. CORONEL JUAN MARÃA LORA Y AV. PÃ?REZ RICART, DISTRITO NACIONAL"/>
    <s v="10 - FONDO GENERAL"/>
    <n v="16372"/>
    <s v="01 - DISTRITO NACIONAL"/>
    <n v="0"/>
    <n v="489843118"/>
    <n v="489843116.22000003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1 - REHABILITACIÓN PUENTE METALICO NISIBON,PROVINCIA LA ALTAGRACIA"/>
    <s v="20 - FONDOS CON DESTINO ESPECÍFICO"/>
    <n v="14304"/>
    <s v="11 - LA ALTAGRACIA"/>
    <n v="0"/>
    <n v="1614915.66"/>
    <n v="1614915.33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A?N DEL CAMINO VECINAL MONTELLANO-LOS LIRIOS-LOS ARACENA-LOS ABANICOS, SALCEDO , PROVINCIA HERMANAS MIRABAL"/>
    <s v="20 - FONDOS CON DESTINO ESPECÍFICO"/>
    <n v="15013"/>
    <s v="19 - HERMANAS MIRABAL"/>
    <n v="0"/>
    <n v="50948577.659999996"/>
    <n v="50948577.46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0"/>
    <n v="46392165"/>
    <n v="46392165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0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0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CARRETERA LA YAGUIZA - LOS ZACONES - LOS CACAOS - SAN FRANCISCO DE MACORÍS"/>
    <s v="20 - FONDOS CON DESTINO ESPECÍFICO"/>
    <n v="13837"/>
    <s v="06 - DUARTE"/>
    <n v="0"/>
    <n v="167594347"/>
    <n v="167594346.3299999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7 - CONSTRUCCIÓN PUENTE BAJABONICO AFECTADO POR LA VAGUADA DE ABRIL 2022, MUNICIPIO IMBERT, PROVINCIA PUERTO PLATA"/>
    <s v="50 - CRÉDITO INTERNO"/>
    <n v="16644"/>
    <s v="18 - PUERTO PLATA"/>
    <n v="0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OBRAS COMPLEMENTARIAS CARRETERA TURÍSTICA GREGORIO LUPERÓN, PROVINCIAS SANTIAGO- PUERTO PLATA"/>
    <s v="20 - FONDOS CON DESTINO ESPECÍFICO"/>
    <n v="16305"/>
    <s v="25 - SANTIAGO"/>
    <n v="0"/>
    <n v="252921233"/>
    <n v="252921233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OBRAS COMPLEMENTARIAS CARRETERA TURÍSTICA GREGORIO LUPERÓN, PROVINCIAS SANTIAGO- PUERTO PLATA"/>
    <s v="50 - CRÉDITO INTERNO"/>
    <n v="16305"/>
    <s v="25 - SANTIAGO"/>
    <n v="0"/>
    <n v="60063410.359999999"/>
    <n v="60063410.35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6 - REPARACIÓN PUENTE PEATONAL EN LA AVENIDA MARÍA TRINIDAD SÁNCHEZ, MUNICIPIO ESPERANZA, PROVINCIA VALVERDE"/>
    <s v="50 - CRÉDITO INTERNO"/>
    <n v="16385"/>
    <s v="27 - VALVERDE"/>
    <n v="0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OBRAS COMPLEMENTARIAS CARRETERA TURÍSTICA GREGORIO LUPERÓN, PROVINCIAS SANTIAGO- PUERTO PLATA"/>
    <s v="10 - FONDO GENERAL"/>
    <n v="16305"/>
    <s v="25 - SANTIAGO"/>
    <n v="0"/>
    <n v="226862736.77000001"/>
    <n v="226862736.77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OBRAS COMPLEMENTARIAS CARRETERA TURÍSTICA GREGORIO LUPERÓN, PROVINCIAS SANTIAGO- PUERTO PLATA"/>
    <s v="20 - FONDOS CON DESTINO ESPECÍFICO"/>
    <n v="16305"/>
    <s v="25 - SANTIAGO"/>
    <n v="0"/>
    <n v="499859046.69999999"/>
    <n v="499859046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PUENTE PEATONAL PRÓXIMO AL PUENTE JUAN PABLO DUARTE, SECTOR VILLA FRANCISCA, DISTRITO NACIONAL"/>
    <s v="50 - CRÉDITO INTERNO"/>
    <n v="16547"/>
    <s v="01 - DISTRITO NACIONAL"/>
    <n v="0"/>
    <n v="2.509999999776482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50 - CRÉDITO INTERNO"/>
    <n v="16541"/>
    <s v="26 - SANTIAGO RODRIGUEZ"/>
    <n v="0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10 - FONDO GENERAL"/>
    <n v="16502"/>
    <s v="06 - DUARTE"/>
    <n v="0"/>
    <n v="29713000"/>
    <n v="29713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0"/>
    <n v="41840610"/>
    <n v="41840552.28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0"/>
    <n v="139146675.86000001"/>
    <n v="139146675.4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PUENTE PEATONAL EN LA AUTOPISTA JOAQUÍN BALAGUER, ESTANCIA DEL YAQUE, MUNICIPIO VILLA GONZÁLEZ, PROVINCIA SANTIAGO"/>
    <s v="50 - CRÉDITO INTERNO"/>
    <n v="16586"/>
    <s v="25 - SANTIAGO"/>
    <n v="0"/>
    <n v="2.80999999976484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0"/>
    <n v="0.2300000004470348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CAMINO VECINAL EL VALLE - ARROYO SECO, MUNICIPIO SANTA BARBARA DE SAMANÁ, PROVINCIA SAMANÁ"/>
    <s v="50 - CRÉDITO INTERNO"/>
    <n v="16504"/>
    <s v="20 - SAMANA"/>
    <n v="0"/>
    <n v="49999607.28000000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PUENTE SOBRE ARROYO BAHÍA, CARRETERA BANI - CALDERA, MUNICIPIO BANI, PROVINCIA PERAVIA"/>
    <s v="50 - CRÉDITO INTERNO"/>
    <n v="16571"/>
    <s v="17 - PERAVIA"/>
    <n v="0"/>
    <n v="3.679999999590222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DE UN PUENTE PEATONAL EN EL MUNICIPIO JAQUIMEYES, PROVINCIA BARAHONA"/>
    <s v="50 - CRÉDITO INTERNO"/>
    <n v="16407"/>
    <s v="04 - BARAHONA"/>
    <n v="0"/>
    <n v="2.779999999329447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PUENTE BADEN TUBULAR SOBRE RIO ANAMUYA AFECTADO POR LA VAGUADA DE ABRIL 2022, MUNICIPIO HIGÜEY, PROVINCIA ALTAGRACIA"/>
    <s v="50 - CRÉDITO INTERNO"/>
    <n v="16645"/>
    <s v="11 - LA ALTAGRACIA"/>
    <n v="0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50 - CRÉDITO INTERNO"/>
    <n v="16505"/>
    <s v="03 - BAHORUCO"/>
    <n v="0"/>
    <n v="133818557.59"/>
    <n v="24508557.5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0"/>
    <n v="112889249.70999999"/>
    <n v="112889249.70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0"/>
    <n v="4500000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CARRETERA AUTOVÍA DEL CORAL EN EL CRUCE BOCA DE CHAVÓN, MUNICIPIO SALVALEON DE HIGUEY, PROVINCIA LA ALTAGRACIA"/>
    <s v="50 - CRÉDITO INTERNO"/>
    <n v="16503"/>
    <s v="11 - LA ALTAGRACIA"/>
    <n v="0"/>
    <n v="31350128.960000001"/>
    <n v="31350128.4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0"/>
    <n v="30000000"/>
    <n v="23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0"/>
    <n v="43418307.829999998"/>
    <n v="43418307.8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0"/>
    <n v="30000000"/>
    <n v="20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0"/>
    <n v="62101000"/>
    <n v="45352829.370000005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0"/>
    <n v="56315658.020000003"/>
    <n v="56315658.020000003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0"/>
    <n v="20000000"/>
    <n v="20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0"/>
    <n v="59213587.549999997"/>
    <n v="59213587.54999999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0"/>
    <n v="30000000"/>
    <n v="30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ENTRADA DE ACCESO A LA PROVINCIA SAMANÁ"/>
    <s v="10 - FONDO GENERAL"/>
    <n v="13946"/>
    <s v="20 - SAMANA"/>
    <n v="0"/>
    <n v="160895334.66"/>
    <n v="160895334.13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0"/>
    <n v="46991489.960000001"/>
    <n v="46991489.950000003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0"/>
    <n v="71285213.359999999"/>
    <n v="71285213.34999999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0"/>
    <n v="75940588.459999993"/>
    <n v="75940588.459999993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0"/>
    <n v="564426012.01999998"/>
    <n v="563330055.63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50 - CRÉDITO INTERNO"/>
    <n v="16716"/>
    <s v="31 - SAN JOSE DE OCOA"/>
    <n v="0"/>
    <n v="243077482.74000001"/>
    <n v="243077482.7399999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0"/>
    <n v="30000000"/>
    <n v="30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0"/>
    <n v="3872178.400000000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0"/>
    <n v="321686332.67000002"/>
    <n v="291063737.66999996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0"/>
    <n v="0.7700000000186264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0"/>
    <n v="99557700.599999994"/>
    <n v="99557700.59999999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0"/>
    <n v="4046547.859999999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CARRETERA VILLA ELISA - PUNTA RUSIA - LA ENSENADA, PROVINCIA MONTECRISTI"/>
    <s v="10 - FONDO GENERAL"/>
    <n v="14321"/>
    <s v="15 - MONTE CRISTI"/>
    <n v="0"/>
    <n v="178500000"/>
    <n v="142541216.96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CARRETERA VILLA ELISA - PUNTA RUSIA - LA ENSENADA, PROVINCIA MONTECRISTI"/>
    <s v="50 - CRÉDITO INTERNO"/>
    <n v="14321"/>
    <s v="15 - MONTE CRISTI"/>
    <n v="0"/>
    <n v="62247386.21999999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0"/>
    <n v="74219336.079999998"/>
    <n v="74219336.07999999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0"/>
    <n v="150.3999999985098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0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0"/>
    <n v="51305097.630000003"/>
    <n v="51305097.630000003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0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0"/>
    <n v="25706113"/>
    <n v="25706112.73999999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0"/>
    <n v="74800000"/>
    <n v="65277378.68999999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0"/>
    <n v="20500000"/>
    <n v="20464059.21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0"/>
    <n v="2670000"/>
    <n v="2665811.65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0"/>
    <n v="9151000"/>
    <n v="9150124.970000000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10 - FONDO GENERAL"/>
    <n v="16826"/>
    <s v="06 - DUARTE"/>
    <n v="0"/>
    <n v="48803000"/>
    <n v="48802038.99000000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CARRETERA CUTUPÚ - ARROYO HONDO - CRUCE CARRETERA RAMÓN CÁCERES, AFECTADA POR LA TORMENTA FRANKLIN, MUNICIPIO LA VEGA, PROVINCIA LA VEGA"/>
    <s v="10 - FONDO GENERAL"/>
    <n v="16811"/>
    <s v="13 - LA VEGA"/>
    <n v="0"/>
    <n v="30000000"/>
    <n v="30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 TRAMO DE LA CARRETERA HATO MAYOR - VICENTILLO, PROVINCIA EL SEIBO"/>
    <s v="10 - FONDO GENERAL"/>
    <n v="16823"/>
    <s v="08 - EL SEIBO"/>
    <n v="0"/>
    <n v="32101000"/>
    <n v="32100062.39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0"/>
    <n v="26670000"/>
    <n v="2667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0"/>
    <n v="85100000"/>
    <n v="851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0"/>
    <n v="36081000"/>
    <n v="36080180.46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0"/>
    <n v="12000000"/>
    <n v="12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0"/>
    <n v="40820000"/>
    <n v="40819940.10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0"/>
    <n v="90000000"/>
    <n v="64882832.25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LA CARRETERA EL SEIBO - CACIQUILLO AFECTADA POR EL HURACAN FIONA, MUNICIPIO SANTA CRUZ DE EL SEIBO, PROVINCIA EL SEIBO"/>
    <s v="50 - CRÉDITO INTERNO"/>
    <n v="16501"/>
    <s v="08 - EL SEIBO"/>
    <n v="0"/>
    <n v="25599212.92000000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0"/>
    <n v="129872000"/>
    <n v="129871140.26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0"/>
    <n v="20000000"/>
    <n v="1658734.65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7 - CONSTRUCCIÓN DEL TRAMO III DE LA AVENIDA CIRCUNVALACIÓN SANTO DOMINGO (PROF. JUAN BOSCH)"/>
    <s v="10 - FONDO GENERAL"/>
    <n v="13835"/>
    <s v="32 - SANTO DOMINGO"/>
    <n v="0"/>
    <n v="195500000"/>
    <n v="195499999.47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0"/>
    <n v="22000000"/>
    <n v="22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0"/>
    <n v="36972000"/>
    <n v="36971997.25999999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0"/>
    <n v="15000000"/>
    <n v="15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0"/>
    <n v="50673000"/>
    <n v="50672403.53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0"/>
    <n v="400000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0"/>
    <n v="34880000"/>
    <n v="34879803.64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0"/>
    <n v="31845000"/>
    <n v="31842883.10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0"/>
    <n v="86780000"/>
    <n v="50506418.31000000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0"/>
    <n v="40731000"/>
    <n v="40730574.50999999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0"/>
    <n v="8423660"/>
    <n v="842366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0"/>
    <n v="21451000"/>
    <n v="21450444.36999999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0"/>
    <n v="500000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0"/>
    <n v="5127400"/>
    <n v="5127391.76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0"/>
    <n v="27485000"/>
    <n v="27484902.71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0"/>
    <n v="153000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0"/>
    <n v="305000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0"/>
    <n v="20000000"/>
    <n v="20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0"/>
    <n v="4911000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0"/>
    <n v="25000000"/>
    <n v="25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CARRETERA EL SEIBO - LAS CUCHILLAS, MUNICIPIO EL SEIBO, PROVINCIA EL SEIBO"/>
    <s v="10 - FONDO GENERAL"/>
    <n v="16771"/>
    <s v="08 - EL SEIBO"/>
    <n v="0"/>
    <n v="67736000"/>
    <n v="67736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CARRETERA EL SEIBO - LAS CUCHILLAS, MUNICIPIO EL SEIBO, PROVINCIA EL SEIBO"/>
    <s v="50 - CRÉDITO INTERNO"/>
    <n v="16771"/>
    <s v="08 - EL SEIBO"/>
    <n v="0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CAMINO VECINAL LA YAGUIZA-CRUCE LOS ZANCONES-LOS CACAOS-LOS ALGODONES-ALTO DEL PLAY, MUNICIPIO SAN FRANCISCO DE MACORÍS, PROVINCIA DUARTE"/>
    <s v="50 - CRÉDITO INTERNO"/>
    <n v="16874"/>
    <s v="06 - DUARTE"/>
    <n v="0"/>
    <n v="126818691.84999999"/>
    <n v="126818691.84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57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373550000"/>
    <n v="373550000"/>
    <n v="171195069.8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57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73549939"/>
    <n v="93603889"/>
    <n v="82635243.599999994"/>
  </r>
  <r>
    <s v="2024"/>
    <x v="0"/>
    <x v="0"/>
    <x v="1"/>
    <x v="6"/>
    <x v="2"/>
    <s v="0211 - MINISTERIO DE OBRAS PÚBLICAS Y COMUNICACIONES"/>
    <s v="0001 - MINISTERIO DE OBRAS PUBLICAS Y COMUNICACIONES"/>
    <x v="1"/>
    <x v="17"/>
    <x v="109"/>
    <s v="2.7 - OBRAS"/>
    <s v="2.7.2 - INFRAESTRUCTURA"/>
    <s v="S"/>
    <s v="27 - CONSTRUCCIÓN DE UN MERCADO EN LA PROVINCIA DE BARAHONA"/>
    <s v="10 - FONDO GENERAL"/>
    <n v="13963"/>
    <s v="04 - BARAHONA"/>
    <n v="10896287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7"/>
    <x v="109"/>
    <s v="2.7 - OBRAS"/>
    <s v="2.7.2 - INFRAESTRUCTURA"/>
    <s v="S"/>
    <s v="28 - CONSTRUCCIÓN DEL  MERCADO MUNICIPAL  DE HIGUEY, PROVINCIA LA ALTAGRACIA"/>
    <s v="10 - FONDO GENERAL"/>
    <n v="13964"/>
    <s v="11 - LA ALTAGRACIA"/>
    <n v="13620359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7"/>
    <x v="109"/>
    <s v="2.7 - OBRAS"/>
    <s v="2.7.2 - INFRAESTRUCTURA"/>
    <s v="S"/>
    <s v="32 - REHABILITACIÓN Y CONSTRUCCIÓN PLAZA DE LOS PILONES BANÍ"/>
    <s v="10 - FONDO GENERAL"/>
    <n v="13972"/>
    <s v="17 - PERAVIA"/>
    <n v="13620359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3"/>
    <x v="9"/>
    <x v="81"/>
    <s v="2.7 - OBRAS"/>
    <s v="2.7.2 - INFRAESTRUCTURA"/>
    <s v="S"/>
    <s v="01 - RECUPERACIÓN DE LA COBERTURA VEGETAL EN CUENCAS HIDROGRÁFICAS DE LA REPÚBLICA DOMINICANA - MOPC."/>
    <s v="60 - CREDITO EXTERNO"/>
    <n v="13928"/>
    <s v="02 - AZUA"/>
    <n v="0"/>
    <n v="148072747.85999998"/>
    <n v="148072633.03000006"/>
  </r>
  <r>
    <s v="2024"/>
    <x v="0"/>
    <x v="0"/>
    <x v="1"/>
    <x v="6"/>
    <x v="2"/>
    <s v="0211 - MINISTERIO DE OBRAS PÚBLICAS Y COMUNICACIONES"/>
    <s v="0001 - MINISTERIO DE OBRAS PUBLICAS Y COMUNICACIONES"/>
    <x v="3"/>
    <x v="6"/>
    <x v="83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50 - CRÉDITO INTERNO"/>
    <n v="16832"/>
    <s v="24 - SANCHEZ RAMIREZ"/>
    <n v="0"/>
    <n v="119999994.15000001"/>
    <n v="0"/>
  </r>
  <r>
    <s v="2024"/>
    <x v="0"/>
    <x v="0"/>
    <x v="1"/>
    <x v="6"/>
    <x v="2"/>
    <s v="0211 - MINISTERIO DE OBRAS PÚBLICAS Y COMUNICACIONES"/>
    <s v="0001 - MINISTERIO DE OBRAS PUBLICAS Y COMUNICACIONES"/>
    <x v="2"/>
    <x v="14"/>
    <x v="58"/>
    <s v="2.7 - OBRAS"/>
    <s v="2.7.2 - INFRAESTRUCTURA"/>
    <s v="S"/>
    <s v="38 - CONSTRUCCIÓN DE 31 VIVIENDAS A NIVEL NACIONAL (PRESENCIA DOMINICANA)"/>
    <s v="10 - FONDO GENERAL"/>
    <n v="13988"/>
    <s v="32 - SANTO DOMINGO"/>
    <n v="11213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2"/>
    <x v="14"/>
    <x v="104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7182588"/>
    <n v="10429519"/>
    <n v="10000000"/>
  </r>
  <r>
    <s v="2024"/>
    <x v="0"/>
    <x v="0"/>
    <x v="1"/>
    <x v="6"/>
    <x v="2"/>
    <s v="0211 - MINISTERIO DE OBRAS PÚBLICAS Y COMUNICACIONES"/>
    <s v="0001 - MINISTERIO DE OBRAS PUBLICAS Y COMUNICACIONES"/>
    <x v="2"/>
    <x v="14"/>
    <x v="104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11548427"/>
    <n v="4944779"/>
    <n v="4367357.8899999997"/>
  </r>
  <r>
    <s v="2024"/>
    <x v="0"/>
    <x v="0"/>
    <x v="1"/>
    <x v="6"/>
    <x v="2"/>
    <s v="0211 - MINISTERIO DE OBRAS PÚBLICAS Y COMUNICACIONES"/>
    <s v="0001 - MINISTERIO DE OBRAS PUBLICAS Y COMUNICACIONES"/>
    <x v="2"/>
    <x v="14"/>
    <x v="104"/>
    <s v="2.7 - OBRAS"/>
    <s v="2.7.2 - INFRAESTRUCTURA"/>
    <s v="S"/>
    <s v="52 - RECONSTRUCCIÓN DEL CAMINO VECINAL EL CACIQUE AFECTADO POR LA VAGUADA DE ABRIL 2022, MUNICIPIO MOCA, PROVINCIA ESPAILLAT"/>
    <s v="10 - FONDO GENERAL"/>
    <n v="16209"/>
    <s v="09 - ESPAILLAT"/>
    <n v="17247191"/>
    <n v="43700000"/>
    <n v="37307144.259999998"/>
  </r>
  <r>
    <s v="2024"/>
    <x v="0"/>
    <x v="0"/>
    <x v="1"/>
    <x v="6"/>
    <x v="2"/>
    <s v="0211 - MINISTERIO DE OBRAS PÚBLICAS Y COMUNICACIONES"/>
    <s v="0001 - MINISTERIO DE OBRAS PUBLICAS Y COMUNICACIONES"/>
    <x v="2"/>
    <x v="14"/>
    <x v="104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2216381"/>
    <n v="2216381"/>
    <n v="0"/>
  </r>
  <r>
    <s v="2024"/>
    <x v="0"/>
    <x v="0"/>
    <x v="1"/>
    <x v="6"/>
    <x v="2"/>
    <s v="0211 - MINISTERIO DE OBRAS PÚBLICAS Y COMUNICACIONES"/>
    <s v="0001 - MINISTERIO DE OBRAS PUBLICAS Y COMUNICACIONES"/>
    <x v="2"/>
    <x v="14"/>
    <x v="104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2325016"/>
    <n v="25000001"/>
    <n v="25000000"/>
  </r>
  <r>
    <s v="2024"/>
    <x v="0"/>
    <x v="0"/>
    <x v="1"/>
    <x v="6"/>
    <x v="2"/>
    <s v="0211 - MINISTERIO DE OBRAS PÚBLICAS Y COMUNICACIONES"/>
    <s v="0001 - MINISTERIO DE OBRAS PUBLICAS Y COMUNICACIONES"/>
    <x v="2"/>
    <x v="3"/>
    <x v="48"/>
    <s v="2.7 - OBRAS"/>
    <s v="2.7.2 - INFRAESTRUCTURA"/>
    <s v="S"/>
    <s v="14 - CONSTRUCCIÓN LABORATORIO NACIONAL DE TAMIZ NEONATAL Y ALTO RIESGO EN SANTO DOMINGO, DISTRITO NACIONAL"/>
    <s v="10 - FONDO GENERAL"/>
    <n v="13710"/>
    <s v="01 - DISTRITO NACIONAL"/>
    <n v="5448144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2"/>
    <x v="3"/>
    <x v="48"/>
    <s v="2.7 - OBRAS"/>
    <s v="2.7.2 - INFRAESTRUCTURA"/>
    <s v="S"/>
    <s v="51 - CONSTRUCCIÓN SEGUNDA ETAPA CENTROS DE ATENCIÓN INTEGRAL PARA NIÑOS DISCAPACITADOS(CAID) (COORDINADO CON EL DESPACHO DE LA PRIMERA DAM"/>
    <s v="10 - FONDO GENERAL"/>
    <n v="14112"/>
    <s v="99 - MULTIPROVINCIAL"/>
    <n v="8172215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2"/>
    <x v="8"/>
    <x v="34"/>
    <s v="2.7 - OBRAS"/>
    <s v="2.7.2 - INFRAESTRUCTURA"/>
    <s v="S"/>
    <s v="52 - CONSTRUCCIÓN DEL PARQUE JULIO NUÑEZ, JARDINES DEL NORTE, DISTRITO NACIONAL"/>
    <s v="10 - FONDO GENERAL"/>
    <n v="14902"/>
    <s v="01 - DISTRITO NACIONAL"/>
    <n v="2116959"/>
    <n v="3834191.88"/>
    <n v="3834191.88"/>
  </r>
  <r>
    <s v="2024"/>
    <x v="0"/>
    <x v="0"/>
    <x v="1"/>
    <x v="6"/>
    <x v="2"/>
    <s v="0211 - MINISTERIO DE OBRAS PÚBLICAS Y COMUNICACIONES"/>
    <s v="0001 - MINISTERIO DE OBRAS PUBLICAS Y COMUNICACIONES"/>
    <x v="2"/>
    <x v="8"/>
    <x v="34"/>
    <s v="2.7 - OBRAS"/>
    <s v="2.7.2 - INFRAESTRUCTURA"/>
    <s v="S"/>
    <s v="73 - CONSTRUCCIÓN DEL PLAY DE BÉISBOL DEL MUNICIPIO DE SABANA LARGA, PROVINCIA SAN JOSÉ DE OCOA"/>
    <s v="10 - FONDO GENERAL"/>
    <n v="16159"/>
    <s v="31 - SAN JOSE DE OCOA"/>
    <n v="2323954"/>
    <n v="2323954"/>
    <n v="0"/>
  </r>
  <r>
    <s v="2024"/>
    <x v="0"/>
    <x v="0"/>
    <x v="1"/>
    <x v="6"/>
    <x v="2"/>
    <s v="0211 - MINISTERIO DE OBRAS PÚBLICAS Y COMUNICACIONES"/>
    <s v="0001 - MINISTERIO DE OBRAS PUBLICAS Y COMUNICACIONES"/>
    <x v="2"/>
    <x v="8"/>
    <x v="34"/>
    <s v="2.7 - OBRAS"/>
    <s v="2.7.2 - INFRAESTRUCTURA"/>
    <s v="S"/>
    <s v="80 - CONSTRUCCIÓN DE 6 CANCHAS DEPORTIVAS EN LA PROVINCIA DE SAN CRISTÓBAL"/>
    <s v="10 - FONDO GENERAL"/>
    <n v="16307"/>
    <s v="21 - SAN CRISTOBAL"/>
    <n v="0"/>
    <n v="3153004.25"/>
    <n v="2522402.6"/>
  </r>
  <r>
    <s v="2024"/>
    <x v="0"/>
    <x v="0"/>
    <x v="1"/>
    <x v="6"/>
    <x v="2"/>
    <s v="0211 - MINISTERIO DE OBRAS PÚBLICAS Y COMUNICACIONES"/>
    <s v="0001 - MINISTERIO DE OBRAS PUBLICAS Y COMUNICACIONES"/>
    <x v="2"/>
    <x v="8"/>
    <x v="110"/>
    <s v="2.7 - OBRAS"/>
    <s v="2.7.2 - INFRAESTRUCTURA"/>
    <s v="S"/>
    <s v="26 - CONSTRUCCIÓN CASA DE LOS PERIODISTAS, PUERTO PLATA."/>
    <s v="10 - FONDO GENERAL"/>
    <n v="13962"/>
    <s v="18 - PUERTO PLATA"/>
    <n v="709263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2"/>
    <x v="8"/>
    <x v="94"/>
    <s v="2.7 - OBRAS"/>
    <s v="2.7.2 - INFRAESTRUCTURA"/>
    <s v="S"/>
    <s v="17 - CONSTRUCCIÓN REHABILITACION Y REMODELACIÓN DE LA IGLESIA EL BUEN PASTOR, PROVINCIA AZUA."/>
    <s v="10 - FONDO GENERAL"/>
    <n v="13952"/>
    <s v="02 - AZUA"/>
    <n v="3541293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2"/>
    <x v="8"/>
    <x v="94"/>
    <s v="2.7 - OBRAS"/>
    <s v="2.7.2 - INFRAESTRUCTURA"/>
    <s v="S"/>
    <s v="24 - CONSTRUCCIÓN Y REHABILITACION MONASTERIO DE LAS CARMELITAS, PROVINCIA AZUA"/>
    <s v="10 - FONDO GENERAL"/>
    <n v="13960"/>
    <s v="02 - AZUA"/>
    <n v="2577611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2"/>
    <x v="8"/>
    <x v="94"/>
    <s v="2.7 - OBRAS"/>
    <s v="2.7.2 - INFRAESTRUCTURA"/>
    <s v="S"/>
    <s v="37 - REHABILITACIÓN DE LA IGLESIA CATÓLICA DE YÁSICA, PUERTO PLATA"/>
    <s v="10 - FONDO GENERAL"/>
    <n v="13987"/>
    <s v="18 - PUERTO PLATA"/>
    <n v="2179257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2"/>
    <x v="8"/>
    <x v="94"/>
    <s v="2.7 - OBRAS"/>
    <s v="2.7.2 - INFRAESTRUCTURA"/>
    <s v="S"/>
    <s v="23 - CONSTRUCCIÓN Y REHABILITACION CATEDRAL SAN FELIPE APÓSTOL, PROVINCIA PUERTO PLATA."/>
    <s v="50 - CRÉDITO INTERNO"/>
    <n v="13958"/>
    <s v="18 - PUERTO PLATA"/>
    <n v="0"/>
    <n v="1"/>
    <n v="0"/>
  </r>
  <r>
    <s v="2024"/>
    <x v="0"/>
    <x v="0"/>
    <x v="1"/>
    <x v="6"/>
    <x v="2"/>
    <s v="0211 - MINISTERIO DE OBRAS PÚBLICAS Y COMUNICACIONES"/>
    <s v="0001 - MINISTERIO DE OBRAS PUBLICAS Y COMUNICACIONES"/>
    <x v="2"/>
    <x v="10"/>
    <x v="42"/>
    <s v="2.7 - OBRAS"/>
    <s v="2.7.2 - INFRAESTRUCTURA"/>
    <s v="S"/>
    <s v="31 - REHABILITACIÓN CONSTRUCCIÓN AMPLIACIÓN DE LA ESCUELA DE MONTE PLATA"/>
    <s v="10 - FONDO GENERAL"/>
    <n v="13970"/>
    <s v="29 - MONTE PLATA"/>
    <n v="2724072"/>
    <n v="5000000"/>
    <n v="0"/>
  </r>
  <r>
    <s v="2024"/>
    <x v="0"/>
    <x v="0"/>
    <x v="1"/>
    <x v="6"/>
    <x v="2"/>
    <s v="0211 - MINISTERIO DE OBRAS PÚBLICAS Y COMUNICACIONES"/>
    <s v="0001 - MINISTERIO DE OBRAS PUBLICAS Y COMUNICACIONES"/>
    <x v="2"/>
    <x v="4"/>
    <x v="92"/>
    <s v="2.7 - OBRAS"/>
    <s v="2.7.2 - INFRAESTRUCTURA"/>
    <s v="S"/>
    <s v="15 - CONSTRUCCIÓN DEL MERCADO EN EL MUNICIPIO LA VEGA"/>
    <s v="10 - FONDO GENERAL"/>
    <n v="13838"/>
    <s v="13 - LA VEGA"/>
    <n v="23939986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2"/>
    <x v="4"/>
    <x v="107"/>
    <s v="2.7 - OBRAS"/>
    <s v="2.7.2 - INFRAESTRUCTURA"/>
    <s v="S"/>
    <s v="10 - CONSTRUCCIÓN DE LA CIUDAD ESPERANZA DE LOS BARRANCONES, PROVINCIA BARAHONA"/>
    <s v="10 - FONDO GENERAL"/>
    <n v="13652"/>
    <s v="04 - BARAHONA"/>
    <n v="21792574"/>
    <n v="0"/>
    <n v="0"/>
  </r>
  <r>
    <s v="2024"/>
    <x v="0"/>
    <x v="0"/>
    <x v="1"/>
    <x v="6"/>
    <x v="2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55913050"/>
    <n v="73476363.75"/>
    <n v="68644266.680000007"/>
  </r>
  <r>
    <s v="2024"/>
    <x v="0"/>
    <x v="0"/>
    <x v="1"/>
    <x v="6"/>
    <x v="2"/>
    <s v="0211 - MINISTERIO DE OBRAS PÚBLICAS Y COMUNICACIONES"/>
    <s v="0003 - OFICINA PARA EL REORDENAMIENTO DEL TRANSPORTE"/>
    <x v="1"/>
    <x v="11"/>
    <x v="59"/>
    <s v="2.1 - REMUNERACIONES Y CONTRIBUCIONES"/>
    <s v="2.1.2 - SOBRESUELDOS"/>
    <s v="S"/>
    <s v="03 - CONSTRUCCIÓN LÍNEA 2C DEL METRO DE SANTO DOMINGO TRAMOS:  ALCARRIZOS- LUPERÓN"/>
    <s v="10 - FONDO GENERAL"/>
    <n v="14558"/>
    <s v="32 - SANTO DOMINGO"/>
    <n v="9011520"/>
    <n v="0"/>
    <n v="0"/>
  </r>
  <r>
    <s v="2024"/>
    <x v="0"/>
    <x v="0"/>
    <x v="1"/>
    <x v="6"/>
    <x v="2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1538720"/>
    <n v="11523636.25"/>
    <n v="9831582.7300000004"/>
  </r>
  <r>
    <s v="2024"/>
    <x v="0"/>
    <x v="0"/>
    <x v="1"/>
    <x v="6"/>
    <x v="2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0"/>
    <n v="25000000"/>
    <n v="12834937.800000001"/>
  </r>
  <r>
    <s v="2024"/>
    <x v="0"/>
    <x v="0"/>
    <x v="1"/>
    <x v="6"/>
    <x v="2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S"/>
    <s v="03 - CONSTRUCCIÓN LÍNEA 2C DEL METRO DE SANTO DOMINGO TRAMOS:  ALCARRIZOS- LUPERÓN"/>
    <s v="10 - FONDO GENERAL"/>
    <n v="14558"/>
    <s v="32 - SANTO DOMINGO"/>
    <n v="0"/>
    <n v="19267000"/>
    <n v="10196780"/>
  </r>
  <r>
    <s v="2024"/>
    <x v="0"/>
    <x v="0"/>
    <x v="1"/>
    <x v="6"/>
    <x v="2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10 - FONDO GENERAL"/>
    <n v="14054"/>
    <s v="32 - SANTO DOMINGO"/>
    <n v="32000000"/>
    <n v="32000000"/>
    <n v="31934818.469999999"/>
  </r>
  <r>
    <s v="2024"/>
    <x v="0"/>
    <x v="0"/>
    <x v="1"/>
    <x v="6"/>
    <x v="2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34000000"/>
    <n v="138000000"/>
    <n v="31469574.859999999"/>
  </r>
  <r>
    <s v="2024"/>
    <x v="0"/>
    <x v="0"/>
    <x v="1"/>
    <x v="6"/>
    <x v="2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46382237"/>
    <n v="171845527"/>
    <n v="136469056.41999999"/>
  </r>
  <r>
    <s v="2024"/>
    <x v="0"/>
    <x v="0"/>
    <x v="1"/>
    <x v="6"/>
    <x v="2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284100000"/>
    <n v="279019952.62"/>
  </r>
  <r>
    <s v="2024"/>
    <x v="0"/>
    <x v="0"/>
    <x v="1"/>
    <x v="6"/>
    <x v="2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11900003"/>
    <n v="95560002"/>
    <n v="92485313.239999995"/>
  </r>
  <r>
    <s v="2024"/>
    <x v="0"/>
    <x v="0"/>
    <x v="1"/>
    <x v="6"/>
    <x v="2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0"/>
    <n v="25000000"/>
    <n v="0"/>
  </r>
  <r>
    <s v="2024"/>
    <x v="0"/>
    <x v="0"/>
    <x v="1"/>
    <x v="6"/>
    <x v="2"/>
    <s v="0211 - MINISTERIO DE OBRAS PÚBLICAS Y COMUNICACIONES"/>
    <s v="0003 - OFICINA PARA EL REORDENAMIENTO DEL TRANSPORTE"/>
    <x v="1"/>
    <x v="11"/>
    <x v="59"/>
    <s v="2.7 - OBRAS"/>
    <s v="2.7.2 - INFRAESTRUCTURA"/>
    <s v="N"/>
    <s v="00 - N/A"/>
    <s v="10 - FONDO GENERAL"/>
    <s v=" "/>
    <s v="99 - MULTIPROVINCIAL"/>
    <n v="30000000"/>
    <n v="28000000"/>
    <n v="18925118.260000002"/>
  </r>
  <r>
    <s v="2024"/>
    <x v="0"/>
    <x v="0"/>
    <x v="1"/>
    <x v="6"/>
    <x v="2"/>
    <s v="0211 - MINISTERIO DE OBRAS PÚBLICAS Y COMUNICACIONES"/>
    <s v="0003 - OFICINA PARA EL REORDENAMIENTO DEL TRANSPORTE"/>
    <x v="1"/>
    <x v="11"/>
    <x v="59"/>
    <s v="2.7 - OBRAS"/>
    <s v="2.7.2 - INFRAESTRUCTURA"/>
    <s v="S"/>
    <s v="02 - AMPLIACIÓN DEL SERVICIO DE LA LINEA 1 DEL METRO DE SANTO DOMINGO"/>
    <s v="60 - CREDITO EXTERNO"/>
    <n v="14054"/>
    <s v="32 - SANTO DOMINGO"/>
    <n v="150000000"/>
    <n v="1123282933"/>
    <n v="645026311.18999994"/>
  </r>
  <r>
    <s v="2024"/>
    <x v="0"/>
    <x v="0"/>
    <x v="1"/>
    <x v="6"/>
    <x v="2"/>
    <s v="0211 - MINISTERIO DE OBRAS PÚBLICAS Y COMUNICACIONES"/>
    <s v="0003 - OFICINA PARA EL REORDENAMIENTO DEL TRANSPORTE"/>
    <x v="1"/>
    <x v="11"/>
    <x v="59"/>
    <s v="2.7 - OBRAS"/>
    <s v="2.7.2 - INFRAESTRUCTURA"/>
    <s v="S"/>
    <s v="03 - CONSTRUCCIÓN LÍNEA 2C DEL METRO DE SANTO DOMINGO TRAMOS:  ALCARRIZOS- LUPERÓN"/>
    <s v="10 - FONDO GENERAL"/>
    <n v="14558"/>
    <s v="32 - SANTO DOMINGO"/>
    <n v="0"/>
    <n v="1624000000"/>
    <n v="1516992227.5299997"/>
  </r>
  <r>
    <s v="2024"/>
    <x v="0"/>
    <x v="0"/>
    <x v="1"/>
    <x v="6"/>
    <x v="2"/>
    <s v="0211 - MINISTERIO DE OBRAS PÚBLICAS Y COMUNICACIONES"/>
    <s v="0003 - OFICINA PARA EL REORDENAMIENTO DEL TRANSPORTE"/>
    <x v="1"/>
    <x v="11"/>
    <x v="59"/>
    <s v="2.7 - OBRAS"/>
    <s v="2.7.2 - INFRAESTRUCTURA"/>
    <s v="S"/>
    <s v="03 - CONSTRUCCIÓN LÍNEA 2C DEL METRO DE SANTO DOMINGO TRAMOS:  ALCARRIZOS- LUPERÓN"/>
    <s v="60 - CREDITO EXTERNO"/>
    <n v="14558"/>
    <s v="32 - SANTO DOMINGO"/>
    <n v="6697480000"/>
    <n v="3065712216.3999996"/>
    <n v="3063071034.5799999"/>
  </r>
  <r>
    <s v="2024"/>
    <x v="0"/>
    <x v="0"/>
    <x v="1"/>
    <x v="6"/>
    <x v="2"/>
    <s v="0211 - MINISTERIO DE OBRAS PÚBLICAS Y COMUNICACIONES"/>
    <s v="0003 - OFICINA PARA EL REORDENAMIENTO DEL TRANSPORTE"/>
    <x v="1"/>
    <x v="11"/>
    <x v="59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1214254470"/>
    <n v="283594471"/>
    <n v="157719086.44"/>
  </r>
  <r>
    <s v="2024"/>
    <x v="0"/>
    <x v="0"/>
    <x v="1"/>
    <x v="6"/>
    <x v="2"/>
    <s v="0211 - MINISTERIO DE OBRAS PÚBLICAS Y COMUNICACIONES"/>
    <s v="0003 - OFICINA PARA EL REORDENAMIENTO DEL TRANSPORTE"/>
    <x v="1"/>
    <x v="11"/>
    <x v="59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120000000"/>
    <n v="100000000"/>
    <n v="49724404.039999999"/>
  </r>
  <r>
    <s v="2024"/>
    <x v="0"/>
    <x v="0"/>
    <x v="1"/>
    <x v="6"/>
    <x v="2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S"/>
    <s v="00 - N/A"/>
    <s v="10 - FONDO GENERAL"/>
    <s v=" "/>
    <s v="17 - PERAVIA"/>
    <n v="275000"/>
    <n v="275000"/>
    <n v="0"/>
  </r>
  <r>
    <s v="2024"/>
    <x v="0"/>
    <x v="0"/>
    <x v="1"/>
    <x v="6"/>
    <x v="2"/>
    <s v="0212 - MINISTERIO DE INDUSTRIA, COMERCIO Y MIPYMES (MICM)"/>
    <s v="0001 - MINISTERIO DE INDUSTRIA, COMERCIO y MIPYMES (MICM)"/>
    <x v="1"/>
    <x v="2"/>
    <x v="55"/>
    <s v="2.2 - CONTRATACIÓN DE SERVICIOS"/>
    <s v="2.2.3 - VIÁTICOS"/>
    <s v="S"/>
    <s v="00 - N/A"/>
    <s v="10 - FONDO GENERAL"/>
    <s v=" "/>
    <s v="17 - PERAVIA"/>
    <n v="400000"/>
    <n v="400000"/>
    <n v="0"/>
  </r>
  <r>
    <s v="2024"/>
    <x v="0"/>
    <x v="0"/>
    <x v="1"/>
    <x v="6"/>
    <x v="2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S"/>
    <s v="00 - N/A"/>
    <s v="70 - DONACION EXTERNA"/>
    <s v=" "/>
    <s v="17 - PERAVIA"/>
    <n v="9640000"/>
    <n v="9640000"/>
    <n v="0"/>
  </r>
  <r>
    <s v="2024"/>
    <x v="0"/>
    <x v="0"/>
    <x v="1"/>
    <x v="6"/>
    <x v="2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S"/>
    <s v="00 - N/A"/>
    <s v="10 - FONDO GENERAL"/>
    <s v=" "/>
    <s v="17 - PERAVIA"/>
    <n v="200000"/>
    <n v="200000"/>
    <n v="0"/>
  </r>
  <r>
    <s v="2024"/>
    <x v="0"/>
    <x v="0"/>
    <x v="1"/>
    <x v="6"/>
    <x v="2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S"/>
    <s v="00 - N/A"/>
    <s v="70 - DONACION EXTERNA"/>
    <s v=" "/>
    <s v="17 - PERAVIA"/>
    <n v="5316600"/>
    <n v="5316600"/>
    <n v="0"/>
  </r>
  <r>
    <s v="2024"/>
    <x v="0"/>
    <x v="0"/>
    <x v="1"/>
    <x v="6"/>
    <x v="2"/>
    <s v="0213 - MINISTERIO DE TURISMO"/>
    <s v="0001 - MINISTERIO DE TURISMO"/>
    <x v="1"/>
    <x v="17"/>
    <x v="65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29679473"/>
    <n v="329679473"/>
    <n v="287851800.08999991"/>
  </r>
  <r>
    <s v="2024"/>
    <x v="0"/>
    <x v="0"/>
    <x v="1"/>
    <x v="6"/>
    <x v="2"/>
    <s v="0213 - MINISTERIO DE TURISMO"/>
    <s v="0001 - MINISTERIO DE TURISMO"/>
    <x v="1"/>
    <x v="17"/>
    <x v="65"/>
    <s v="2.7 - OBRAS"/>
    <s v="2.7.2 - INFRAESTRUCTURA"/>
    <s v="N"/>
    <s v="00 - N/A"/>
    <s v="60 - CREDITO EXTERNO"/>
    <s v=" "/>
    <s v="99 - MULTIPROVINCIAL"/>
    <n v="66275000"/>
    <n v="330000"/>
    <n v="0"/>
  </r>
  <r>
    <s v="2024"/>
    <x v="0"/>
    <x v="0"/>
    <x v="1"/>
    <x v="6"/>
    <x v="2"/>
    <s v="0213 - MINISTERIO DE TURISMO"/>
    <s v="0001 - MINISTERIO DE TURISMO"/>
    <x v="1"/>
    <x v="17"/>
    <x v="65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574070528"/>
    <n v="574070528"/>
    <n v="331009512.02999997"/>
  </r>
  <r>
    <s v="2024"/>
    <x v="0"/>
    <x v="0"/>
    <x v="1"/>
    <x v="6"/>
    <x v="2"/>
    <s v="0213 - MINISTERIO DE TURISMO"/>
    <s v="0002 - COMITE EJECUTOR DE INFRAESTRUCTA EN ZONAS TURISTICAS (CEIZTUR)"/>
    <x v="0"/>
    <x v="0"/>
    <x v="2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233830"/>
    <n v="233830"/>
    <n v="0"/>
  </r>
  <r>
    <s v="2024"/>
    <x v="0"/>
    <x v="0"/>
    <x v="1"/>
    <x v="6"/>
    <x v="2"/>
    <s v="0213 - MINISTERIO DE TURISMO"/>
    <s v="0002 - COMITE EJECUTOR DE INFRAESTRUCTA EN ZONAS TURISTICAS (CEIZTUR)"/>
    <x v="0"/>
    <x v="0"/>
    <x v="2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3025013"/>
    <n v="3025013"/>
    <n v="267218.67"/>
  </r>
  <r>
    <s v="2024"/>
    <x v="0"/>
    <x v="0"/>
    <x v="1"/>
    <x v="6"/>
    <x v="2"/>
    <s v="0213 - MINISTERIO DE TURISMO"/>
    <s v="0002 - COMITE EJECUTOR DE INFRAESTRUCTA EN ZONAS TURISTICAS (CEIZTUR)"/>
    <x v="1"/>
    <x v="16"/>
    <x v="106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35700"/>
    <n v="0"/>
  </r>
  <r>
    <s v="2024"/>
    <x v="0"/>
    <x v="0"/>
    <x v="1"/>
    <x v="6"/>
    <x v="2"/>
    <s v="0213 - MINISTERIO DE TURISMO"/>
    <s v="0002 - COMITE EJECUTOR DE INFRAESTRUCTA EN ZONAS TURISTICAS (CEIZTUR)"/>
    <x v="1"/>
    <x v="16"/>
    <x v="106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27000000"/>
    <n v="37976243.140000001"/>
    <n v="19536310.719999999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06 - CONSTRUCCIÓN VÍA DE ACCESO A LA PLAYA ESTILLERO, D. M. EL LIMÓN, PROVINCIA SAMANÁ"/>
    <s v="20 - FONDOS CON DESTINO ESPECÍFICO"/>
    <n v="15243"/>
    <s v="20 - SAMANA"/>
    <n v="0"/>
    <n v="343930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53100"/>
    <n v="53100"/>
    <n v="5310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4 - RECONSTRUCCIÓN DE INFRAESTRUCTURA VIAL DE LA ZONA URBANA DEL MUNICIPIO LAS TERRENAS, PROVINCIA SAMANÁ"/>
    <s v="20 - FONDOS CON DESTINO ESPECÍFICO"/>
    <n v="16129"/>
    <s v="20 - SAMANA"/>
    <n v="431522"/>
    <n v="0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787519"/>
    <n v="787519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315159"/>
    <n v="315159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1690476"/>
    <n v="1690476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n v="16158"/>
    <s v="18 - PUERTO PLATA"/>
    <n v="523812"/>
    <n v="523812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2406972"/>
    <n v="2406972"/>
    <n v="45430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7 - RECONSTRUCCIÓN DE CALLES DE LA ZONA URBANA DEL DISTRITO MUNICIPAL ARROYO BARRIL, PROVINCIA SAMANÁ"/>
    <s v="20 - FONDOS CON DESTINO ESPECÍFICO"/>
    <n v="16161"/>
    <s v="20 - SAMANA"/>
    <n v="327381"/>
    <n v="327381"/>
    <n v="327381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4 - RECONSTRUCCIÓN DE INFRAESTRUCTURA VIAL DEL DISTRITO MUNICIPAL VERÓN PUNTA CANA, PROVINCIA LA ALTAGRACIA."/>
    <s v="20 - FONDOS CON DESTINO ESPECÍFICO"/>
    <n v="16157"/>
    <s v="11 - LA ALTAGRACIA"/>
    <n v="0"/>
    <n v="0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765564.1"/>
    <n v="136973.13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0"/>
    <n v="525668.82999999996"/>
    <n v="118831.96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0"/>
    <n v="781573.42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2071813.08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0"/>
    <n v="178571.43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7 - OBRAS"/>
    <s v="2.7.2 - INFRAESTRUCTURA"/>
    <s v="S"/>
    <s v="06 - CONSTRUCCIÓN VÍA DE ACCESO A LA PLAYA ESTILLERO, D. M. EL LIMÓN, PROVINCIA SAMANÁ"/>
    <s v="20 - FONDOS CON DESTINO ESPECÍFICO"/>
    <n v="15243"/>
    <s v="20 - SAMANA"/>
    <n v="24000000"/>
    <n v="31600483.590000004"/>
    <n v="26943950.839999996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4830753"/>
    <n v="12114657.050000001"/>
    <n v="12108720.550000001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15760002"/>
    <n v="30522009.209999993"/>
    <n v="11891007.199999999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7 - OBRAS"/>
    <s v="2.7.2 - INFRAESTRUCTURA"/>
    <s v="S"/>
    <s v="34 - RECONSTRUCCIÓN DE INFRAESTRUCTURA VIAL DE LA ZONA URBANA DEL MUNICIPIO LAS TERRENAS, PROVINCIA SAMANÁ"/>
    <s v="20 - FONDOS CON DESTINO ESPECÍFICO"/>
    <n v="16129"/>
    <s v="20 - SAMANA"/>
    <n v="9427886"/>
    <n v="30260964.59"/>
    <n v="30260964.589999996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125617388"/>
    <n v="125617388"/>
    <n v="120765692.53999999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42042239"/>
    <n v="42042239"/>
    <n v="30053302.230000004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225509523"/>
    <n v="89687516.269999996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69876197"/>
    <n v="71552136.25999999"/>
    <n v="19752548.399999999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309055431"/>
    <n v="269055431"/>
    <n v="107107039.52999999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43672624"/>
    <n v="45061454.75"/>
    <n v="43775115.810000017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7 - OBRAS"/>
    <s v="2.7.2 - INFRAESTRUCTURA"/>
    <s v="S"/>
    <s v="44 - RECONSTRUCCIÓN DE INFRAESTRUCTURA VIAL DEL DISTRITO MUNICIPAL VERÓN PUNTA CANA, PROVINCIA LA ALTAGRACIA."/>
    <s v="20 - FONDOS CON DESTINO ESPECÍFICO"/>
    <n v="16157"/>
    <s v="11 - LA ALTAGRACIA"/>
    <n v="0"/>
    <n v="23650442.729999989"/>
    <n v="23650442.729999997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65532285.150000006"/>
    <n v="12181476.99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0"/>
    <n v="70138331.170000002"/>
    <n v="27351515.07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0"/>
    <n v="104978426.58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107728186.91999999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0"/>
    <n v="23821428.560000002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2918516"/>
    <n v="2918516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1 - CONSTRUCCIÓN DE ACERAS DE LA VÍA DE ACCESO A PLAYA LA SALADILLA, MUNICIPIO SANTA CRUZ DE BARAHONA, PROVINCIA BARAHONA"/>
    <s v="20 - FONDOS CON DESTINO ESPECÍFICO"/>
    <n v="15414"/>
    <s v="04 - BARAHONA"/>
    <n v="16621"/>
    <n v="83103.789999999994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471114"/>
    <n v="471114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234313"/>
    <n v="234313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7 - RECONSTRUCCIÓN DE LA PLAZA DE VENDEDORES DE LA PLAYA DE GUAYACANES, PROVINCIA SAN PEDRO DE MACORÍS"/>
    <s v="20 - FONDOS CON DESTINO ESPECÍFICO"/>
    <n v="15494"/>
    <s v="23 - SAN PEDRO DE MACORIS"/>
    <n v="8043"/>
    <n v="0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9 - RECONSTRUCCIÓN DE LA VÍA DE ACCESO A LA PLAYA LA SALADILLA, MUNICIPIO SANTA CRUZ DE BARAHONA, PROVINCIA BARAHONA."/>
    <s v="20 - FONDOS CON DESTINO ESPECÍFICO"/>
    <n v="15496"/>
    <s v="04 - BARAHONA"/>
    <n v="469863"/>
    <n v="0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208348.83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29 - RECONSTRUCCIÓN DE LA INFRAESTRUCTURA VIAL EN CALLE AGUSTIN GUERRERO, MUNICIPIO SALVALEON DE HIGUEY, PROVINCIA LA ALTAGRACIA"/>
    <s v="20 - FONDOS CON DESTINO ESPECÍFICO"/>
    <n v="16073"/>
    <s v="11 - LA ALTAGRACIA"/>
    <n v="999000"/>
    <n v="1380279.59"/>
    <n v="99900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44134"/>
    <n v="231906"/>
    <n v="8826.7999999999993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882842"/>
    <n v="1882842"/>
    <n v="644207.32999999996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143530.12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0"/>
    <n v="1865113.72"/>
    <n v="886512.6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0"/>
    <n v="1100529.02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569325.9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22184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0"/>
    <n v="355881.31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N"/>
    <s v="00 - N/A"/>
    <s v="20 - FONDOS CON DESTINO ESPECÍFICO"/>
    <s v=" "/>
    <s v="99 - MULTIPROVINCIAL"/>
    <n v="1828523631"/>
    <n v="135672586.62"/>
    <n v="48792605.759999998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73099906"/>
    <n v="73099906"/>
    <n v="39952515.770000003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11 - CONSTRUCCIÓN DE ACERAS DE LA VÍA DE ACCESO A PLAYA LA SALADILLA, MUNICIPIO SANTA CRUZ DE BARAHONA, PROVINCIA BARAHONA"/>
    <s v="20 - FONDOS CON DESTINO ESPECÍFICO"/>
    <n v="15414"/>
    <s v="04 - BARAHONA"/>
    <n v="1355813"/>
    <n v="6609214.2999999998"/>
    <n v="4203214.12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10434008"/>
    <n v="10434008"/>
    <n v="1288515.8600000001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14 - RECONSTRUCCIÓN  MALECÓN DEL MUNICIPIO DE CABRERA, PROVINCIA MARÍA TRINIDAD SÁNCHEZ."/>
    <s v="20 - FONDOS CON DESTINO ESPECÍFICO"/>
    <n v="15483"/>
    <s v="14 - MARIA TRINIDAD SANCHEZ"/>
    <n v="128487"/>
    <n v="0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8843466"/>
    <n v="31629196.870000001"/>
    <n v="20623665.120000005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16 - RECONSTRUCCIÓN PLAZA DE VENDEDORES DEL BALNEARIOS LOS PATOS PROVINCIA BARAHONA"/>
    <s v="20 - FONDOS CON DESTINO ESPECÍFICO"/>
    <n v="15493"/>
    <s v="04 - BARAHONA"/>
    <n v="1292251"/>
    <n v="0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17 - RECONSTRUCCIÓN DE LA PLAZA DE VENDEDORES DE LA PLAYA DE GUAYACANES, PROVINCIA SAN PEDRO DE MACORÍS"/>
    <s v="20 - FONDOS CON DESTINO ESPECÍFICO"/>
    <n v="15494"/>
    <s v="23 - SAN PEDRO DE MACORIS"/>
    <n v="9477374"/>
    <n v="0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19 - RECONSTRUCCIÓN DE LA VÍA DE ACCESO A LA PLAYA LA SALADILLA, MUNICIPIO SANTA CRUZ DE BARAHONA, PROVINCIA BARAHONA."/>
    <s v="20 - FONDOS CON DESTINO ESPECÍFICO"/>
    <n v="15496"/>
    <s v="04 - BARAHONA"/>
    <n v="3171840"/>
    <n v="0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20 - RECONSTRUCCIÓN DE LA PLAZA DE VENDEDORES DE LA PLAYITA DE GUAYACANES, PROVINCIA SAN PEDRO DE MACORIS"/>
    <s v="20 - FONDOS CON DESTINO ESPECÍFICO"/>
    <n v="15497"/>
    <s v="23 - SAN PEDRO DE MACORIS"/>
    <n v="17783338"/>
    <n v="0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21 - RECONSTRUCCIÓN PLAZA DE VENDEDORES DE LA PLAYA EL QUEMAITO PROVINCIA BARAHONA"/>
    <s v="20 - FONDOS CON DESTINO ESPECÍFICO"/>
    <n v="15498"/>
    <s v="04 - BARAHONA"/>
    <n v="4614432"/>
    <n v="0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881336"/>
    <n v="2106068.87"/>
    <n v="1934409.8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24 - CONSTRUCCIÓN LINEA COLECTORA DE AGUAS RESIDUALES EN CALLE PRINCIPAL DISTRITO MUNICIPAL LAS GALERAS, PROVINCIA SAMANÁ"/>
    <s v="20 - FONDOS CON DESTINO ESPECÍFICO"/>
    <n v="15501"/>
    <s v="20 - SAMANA"/>
    <n v="14653636"/>
    <n v="17254811.219999999"/>
    <n v="9930242.0600000005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25 - RECONSTRUCCIÓN DE LA PLAZA DE VENDEDORES PLAYA LAS GALERAS, DISTRITO MUNICIPAL LAS GALERAS, MUNICIPIO SAMANA, PROVINCIA SAMANA"/>
    <s v="20 - FONDOS CON DESTINO ESPECÍFICO"/>
    <n v="15502"/>
    <s v="20 - SAMANA"/>
    <n v="12137464"/>
    <n v="10613898.92"/>
    <n v="10613898.92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125925674"/>
    <n v="105925674"/>
    <n v="62073897.830000013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60583931"/>
    <n v="68833090.909999996"/>
    <n v="59661864.149999999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30 - RECONSTRUCCIÓN DEL MUELLE TURÍSTICO CAYO LEVANTADO, MUNICIPIO SANTA BARBARA DE SAMANÁ, PROVINCIA SAMANA"/>
    <s v="20 - FONDOS CON DESTINO ESPECÍFICO"/>
    <n v="16075"/>
    <s v="20 - SAMANA"/>
    <n v="12761600"/>
    <n v="0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11457150"/>
    <n v="14799491.600000001"/>
    <n v="4409091.63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231639681"/>
    <n v="201639681"/>
    <n v="127722440.27999997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47840351"/>
    <n v="40000000.619999997"/>
    <n v="10279999.999999998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22424481.32"/>
    <n v="9239979.629999999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93027320.359999999"/>
    <n v="34273495.280000001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0"/>
    <n v="94445324.840000004"/>
    <n v="44891080.43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44227567.469999999"/>
    <n v="7379673.9000000004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0"/>
    <n v="126352900.67000002"/>
    <n v="43406556.329999998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44536282.869999997"/>
    <n v="15209375.529999999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28900000"/>
    <n v="6154758.1799999997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5596228.3299999991"/>
    <n v="2545815.7600000002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0"/>
    <n v="24909106.719999999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5164246.66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2158258.6799999997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3795639.44"/>
    <n v="0"/>
  </r>
  <r>
    <s v="2024"/>
    <x v="0"/>
    <x v="0"/>
    <x v="1"/>
    <x v="6"/>
    <x v="2"/>
    <s v="0213 - MINISTERIO DE TURISMO"/>
    <s v="0002 - COMITE EJECUTOR DE INFRAESTRUCTA EN ZONAS TURISTICAS (CEIZTUR)"/>
    <x v="3"/>
    <x v="19"/>
    <x v="111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0292"/>
    <n v="20292"/>
    <n v="0"/>
  </r>
  <r>
    <s v="2024"/>
    <x v="0"/>
    <x v="0"/>
    <x v="1"/>
    <x v="6"/>
    <x v="2"/>
    <s v="0213 - MINISTERIO DE TURISMO"/>
    <s v="0002 - COMITE EJECUTOR DE INFRAESTRUCTA EN ZONAS TURISTICAS (CEIZTUR)"/>
    <x v="3"/>
    <x v="19"/>
    <x v="111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15957947"/>
    <n v="15957947"/>
    <n v="2542258.08"/>
  </r>
  <r>
    <s v="2024"/>
    <x v="0"/>
    <x v="0"/>
    <x v="1"/>
    <x v="6"/>
    <x v="2"/>
    <s v="0213 - MINISTERIO DE TURISMO"/>
    <s v="0002 - COMITE EJECUTOR DE INFRAESTRUCTA EN ZONAS TURISTICAS (CEIZTUR)"/>
    <x v="2"/>
    <x v="14"/>
    <x v="104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588500"/>
    <n v="588500"/>
    <n v="0"/>
  </r>
  <r>
    <s v="2024"/>
    <x v="0"/>
    <x v="0"/>
    <x v="1"/>
    <x v="6"/>
    <x v="2"/>
    <s v="0213 - MINISTERIO DE TURISMO"/>
    <s v="0002 - COMITE EJECUTOR DE INFRAESTRUCTA EN ZONAS TURISTICAS (CEIZTUR)"/>
    <x v="2"/>
    <x v="14"/>
    <x v="104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264499244"/>
    <n v="138186673.78"/>
    <n v="52741583.730000004"/>
  </r>
  <r>
    <s v="2024"/>
    <x v="0"/>
    <x v="0"/>
    <x v="1"/>
    <x v="6"/>
    <x v="2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000000"/>
    <n v="1000000"/>
    <n v="0"/>
  </r>
  <r>
    <s v="2024"/>
    <x v="0"/>
    <x v="0"/>
    <x v="1"/>
    <x v="6"/>
    <x v="2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n v="15092"/>
    <s v="32 - SANTO DOMINGO"/>
    <n v="0"/>
    <n v="1000000"/>
    <n v="0"/>
  </r>
  <r>
    <s v="2024"/>
    <x v="0"/>
    <x v="0"/>
    <x v="1"/>
    <x v="6"/>
    <x v="2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448065"/>
    <n v="448065"/>
    <n v="147185.25"/>
  </r>
  <r>
    <s v="2024"/>
    <x v="0"/>
    <x v="0"/>
    <x v="1"/>
    <x v="6"/>
    <x v="2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0"/>
    <n v="763596.77"/>
    <n v="0"/>
  </r>
  <r>
    <s v="2024"/>
    <x v="0"/>
    <x v="0"/>
    <x v="1"/>
    <x v="6"/>
    <x v="2"/>
    <s v="0213 - MINISTERIO DE TURISMO"/>
    <s v="0002 - COMITE EJECUTOR DE INFRAESTRUCTA EN ZONAS TURISTICAS (CEIZTUR)"/>
    <x v="2"/>
    <x v="8"/>
    <x v="34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173307636"/>
    <n v="280168443"/>
    <n v="188653442.26000002"/>
  </r>
  <r>
    <s v="2024"/>
    <x v="0"/>
    <x v="0"/>
    <x v="1"/>
    <x v="6"/>
    <x v="2"/>
    <s v="0213 - MINISTERIO DE TURISMO"/>
    <s v="0002 - COMITE EJECUTOR DE INFRAESTRUCTA EN ZONAS TURISTICAS (CEIZTUR)"/>
    <x v="2"/>
    <x v="8"/>
    <x v="34"/>
    <s v="2.7 - OBRAS"/>
    <s v="2.7.2 - INFRAESTRUCTURA"/>
    <s v="S"/>
    <s v="02 - CONSTRUCCIÓN MALECON  EN EL DISTRITO MUNICIPAL CALETA, PROVINCIA  LA ROMANA"/>
    <s v="20 - FONDOS CON DESTINO ESPECÍFICO"/>
    <n v="15086"/>
    <s v="12 - LA ROMANA"/>
    <n v="24150333"/>
    <n v="21963910.75"/>
    <n v="21963910.399999999"/>
  </r>
  <r>
    <s v="2024"/>
    <x v="0"/>
    <x v="0"/>
    <x v="1"/>
    <x v="6"/>
    <x v="2"/>
    <s v="0213 - MINISTERIO DE TURISMO"/>
    <s v="0002 - COMITE EJECUTOR DE INFRAESTRUCTA EN ZONAS TURISTICAS (CEIZTUR)"/>
    <x v="2"/>
    <x v="8"/>
    <x v="34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143000000"/>
    <n v="100339285.74999999"/>
    <n v="39412772.93"/>
  </r>
  <r>
    <s v="2024"/>
    <x v="0"/>
    <x v="0"/>
    <x v="1"/>
    <x v="6"/>
    <x v="2"/>
    <s v="0213 - MINISTERIO DE TURISMO"/>
    <s v="0002 - COMITE EJECUTOR DE INFRAESTRUCTA EN ZONAS TURISTICAS (CEIZTUR)"/>
    <x v="2"/>
    <x v="8"/>
    <x v="34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243161123"/>
    <n v="67606737.609999999"/>
    <n v="12593624.52"/>
  </r>
  <r>
    <s v="2024"/>
    <x v="0"/>
    <x v="0"/>
    <x v="1"/>
    <x v="6"/>
    <x v="2"/>
    <s v="0213 - MINISTERIO DE TURISMO"/>
    <s v="0002 - COMITE EJECUTOR DE INFRAESTRUCTA EN ZONAS TURISTICAS (CEIZTUR)"/>
    <x v="2"/>
    <x v="8"/>
    <x v="34"/>
    <s v="2.7 - OBRAS"/>
    <s v="2.7.2 - INFRAESTRUCTURA"/>
    <s v="S"/>
    <s v="07 - REMODELACIÓN DEL PARQUE DUARTE DEL MUNICIPIO SAN FERNANDO DE MONTE CRISTI."/>
    <s v="20 - FONDOS CON DESTINO ESPECÍFICO"/>
    <n v="15344"/>
    <s v="15 - MONTE CRISTI"/>
    <n v="14045132"/>
    <n v="8414692.5"/>
    <n v="8414692.2800000012"/>
  </r>
  <r>
    <s v="2024"/>
    <x v="0"/>
    <x v="0"/>
    <x v="1"/>
    <x v="6"/>
    <x v="2"/>
    <s v="0213 - MINISTERIO DE TURISMO"/>
    <s v="0002 - COMITE EJECUTOR DE INFRAESTRUCTA EN ZONAS TURISTICAS (CEIZTUR)"/>
    <x v="2"/>
    <x v="8"/>
    <x v="34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74941038"/>
    <n v="77020363.109999999"/>
    <n v="20837761.879999999"/>
  </r>
  <r>
    <s v="2024"/>
    <x v="0"/>
    <x v="0"/>
    <x v="1"/>
    <x v="6"/>
    <x v="2"/>
    <s v="0213 - MINISTERIO DE TURISMO"/>
    <s v="0002 - COMITE EJECUTOR DE INFRAESTRUCTA EN ZONAS TURISTICAS (CEIZTUR)"/>
    <x v="2"/>
    <x v="8"/>
    <x v="34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21390761.5"/>
    <n v="3702658.6"/>
  </r>
  <r>
    <s v="2024"/>
    <x v="0"/>
    <x v="0"/>
    <x v="1"/>
    <x v="6"/>
    <x v="2"/>
    <s v="0213 - MINISTERIO DE TURISMO"/>
    <s v="0002 - COMITE EJECUTOR DE INFRAESTRUCTA EN ZONAS TURISTICAS (CEIZTUR)"/>
    <x v="2"/>
    <x v="8"/>
    <x v="34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0"/>
    <n v="183647167.99000001"/>
    <n v="0"/>
  </r>
  <r>
    <s v="2024"/>
    <x v="0"/>
    <x v="0"/>
    <x v="1"/>
    <x v="6"/>
    <x v="2"/>
    <s v="0213 - MINISTERIO DE TURISMO"/>
    <s v="0002 - COMITE EJECUTOR DE INFRAESTRUCTA EN ZONAS TURISTICAS (CEIZTUR)"/>
    <x v="2"/>
    <x v="8"/>
    <x v="94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0"/>
    <n v="133528.54999999999"/>
    <n v="0"/>
  </r>
  <r>
    <s v="2024"/>
    <x v="0"/>
    <x v="0"/>
    <x v="1"/>
    <x v="6"/>
    <x v="2"/>
    <s v="0213 - MINISTERIO DE TURISMO"/>
    <s v="0002 - COMITE EJECUTOR DE INFRAESTRUCTA EN ZONAS TURISTICAS (CEIZTUR)"/>
    <x v="2"/>
    <x v="8"/>
    <x v="94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6479036"/>
    <n v="7851544.9700000007"/>
    <n v="6327966.9100000001"/>
  </r>
  <r>
    <s v="2024"/>
    <x v="0"/>
    <x v="0"/>
    <x v="1"/>
    <x v="6"/>
    <x v="2"/>
    <s v="0213 - MINISTERIO DE TURISMO"/>
    <s v="0002 - COMITE EJECUTOR DE INFRAESTRUCTA EN ZONAS TURISTICAS (CEIZTUR)"/>
    <x v="2"/>
    <x v="8"/>
    <x v="94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73499999.999999985"/>
    <n v="27912920.050000001"/>
  </r>
  <r>
    <s v="2024"/>
    <x v="0"/>
    <x v="0"/>
    <x v="1"/>
    <x v="6"/>
    <x v="2"/>
    <s v="0213 - MINISTERIO DE TURISMO"/>
    <s v="0002 - COMITE EJECUTOR DE INFRAESTRUCTA EN ZONAS TURISTICAS (CEIZTUR)"/>
    <x v="2"/>
    <x v="8"/>
    <x v="94"/>
    <s v="2.7 - OBRAS"/>
    <s v="2.7.2 - INFRAESTRUCTURA"/>
    <s v="S"/>
    <s v="50 - REMODELACIÓN PARROQUIA SANTA BARBARA DE SAMANA, PROVINCIA SAMANA"/>
    <s v="20 - FONDOS CON DESTINO ESPECÍFICO"/>
    <n v="16317"/>
    <s v="20 - SAMANA"/>
    <n v="0"/>
    <n v="5876657.7699999996"/>
    <n v="1176317.68"/>
  </r>
  <r>
    <s v="2024"/>
    <x v="0"/>
    <x v="0"/>
    <x v="1"/>
    <x v="6"/>
    <x v="2"/>
    <s v="0216 - MINISTERIO DE CULTURA"/>
    <s v="0001 - MINISTERIO DE CULTURA"/>
    <x v="2"/>
    <x v="8"/>
    <x v="20"/>
    <s v="2.7 - OBRAS"/>
    <s v="2.7.2 - INFRAESTRUCTURA"/>
    <s v="N"/>
    <s v="00 - N/A"/>
    <s v="10 - FONDO GENERAL"/>
    <s v=" "/>
    <s v="99 - MULTIPROVINCIAL"/>
    <n v="2000000"/>
    <n v="0"/>
    <n v="0"/>
  </r>
  <r>
    <s v="2024"/>
    <x v="0"/>
    <x v="0"/>
    <x v="1"/>
    <x v="6"/>
    <x v="2"/>
    <s v="0218 - MINISTERIO DE MEDIO AMBIENTE Y RECURSOS NATURALES"/>
    <s v="0001 - MINISTERIO  DE MEDIO AMBIENTE Y RECURSOS NATURALES"/>
    <x v="1"/>
    <x v="12"/>
    <x v="69"/>
    <s v="2.7 - OBRAS"/>
    <s v="2.7.2 - INFRAESTRUCTURA"/>
    <s v="N"/>
    <s v="00 - N/A"/>
    <s v="10 - FONDO GENERAL"/>
    <s v=" "/>
    <s v="99 - MULTIPROVINCIAL"/>
    <n v="0"/>
    <n v="3000000"/>
    <n v="1934184.17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502848"/>
    <n v="28502848"/>
    <n v="26685250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200800"/>
    <n v="200800"/>
    <n v="0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s v="2.2 - CONTRATACIÓN DE SERVICIOS"/>
    <s v="2.2.3 - VIÁTICOS"/>
    <s v="S"/>
    <s v="05 - RESTAURACIÓN DE LA CUENCA  DEL RÍO OCOA Y SU  COSTA EN LA PROVINCIA SAN JOSÉ DE OCOA."/>
    <s v="10 - FONDO GENERAL"/>
    <n v="13852"/>
    <s v="31 - SAN JOSE DE OCOA"/>
    <n v="235000"/>
    <n v="235000"/>
    <n v="0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185000"/>
    <n v="500600.72"/>
    <n v="0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0"/>
    <n v="1011845.39"/>
    <n v="0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0"/>
    <n v="20000"/>
    <n v="0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2786243"/>
    <n v="6545252.0499999998"/>
    <n v="0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387839"/>
    <n v="15014797.489999998"/>
    <n v="0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23000"/>
    <n v="123000"/>
    <n v="0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0"/>
    <n v="135779.21"/>
    <n v="0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100100"/>
    <n v="0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2106170"/>
    <n v="2106170"/>
    <n v="0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166465"/>
    <n v="0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0"/>
    <n v="117237.88"/>
    <n v="0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468783"/>
    <n v="468783"/>
    <n v="0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80000"/>
    <n v="80000"/>
    <n v="0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2339794"/>
    <n v="2339794"/>
    <n v="479647.62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417669"/>
    <n v="417669"/>
    <n v="0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655000"/>
    <n v="930910.23"/>
    <n v="0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79847"/>
    <n v="979847"/>
    <n v="0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0"/>
    <n v="1121648.23"/>
    <n v="0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s v="2.7 - OBRAS"/>
    <s v="2.7.2 - INFRAESTRUCTURA"/>
    <s v="N"/>
    <s v="00 - N/A"/>
    <s v="10 - FONDO GENERAL"/>
    <s v=" "/>
    <s v="99 - MULTIPROVINCIAL"/>
    <n v="400000"/>
    <n v="0"/>
    <n v="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85436611"/>
    <n v="81526021.969999999"/>
    <n v="68499736.120000005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74385489"/>
    <n v="78103673.250000015"/>
    <n v="68794283.879999995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46764900"/>
    <n v="54772549.320000008"/>
    <n v="46252699.989999995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54491910"/>
    <n v="54025110.149999999"/>
    <n v="46741508.329999998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45785813"/>
    <n v="46770158.450000003"/>
    <n v="39645757.020000003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42213338"/>
    <n v="41683477.359999999"/>
    <n v="34636312.049999997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S"/>
    <s v="07 - Recuperación de la Cobertura Vegetal en Cuencas Hidrográficas de la República Dominicana."/>
    <s v="60 - CREDITO EXTERNO"/>
    <n v="13928"/>
    <s v="02 - AZUA"/>
    <n v="1548000"/>
    <n v="1619400"/>
    <n v="133200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S"/>
    <s v="07 - Recuperación de la Cobertura Vegetal en Cuencas Hidrográficas de la República Dominicana."/>
    <s v="60 - CREDITO EXTERNO"/>
    <n v="13928"/>
    <s v="03 - BAHORUCO"/>
    <n v="0"/>
    <n v="35800"/>
    <n v="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S"/>
    <s v="07 - Recuperación de la Cobertura Vegetal en Cuencas Hidrográficas de la República Dominicana."/>
    <s v="60 - CREDITO EXTERNO"/>
    <n v="13928"/>
    <s v="04 - BARAHONA"/>
    <n v="0"/>
    <n v="35700"/>
    <n v="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S"/>
    <s v="07 - Recuperación de la Cobertura Vegetal en Cuencas Hidrográficas de la República Dominicana."/>
    <s v="60 - CREDITO EXTERNO"/>
    <n v="13928"/>
    <s v="07 - ELIAS PINA"/>
    <n v="0"/>
    <n v="35700"/>
    <n v="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S"/>
    <s v="07 - Recuperación de la Cobertura Vegetal en Cuencas Hidrográficas de la República Dominicana."/>
    <s v="60 - CREDITO EXTERNO"/>
    <n v="13928"/>
    <s v="10 - INDEPENDENCIA"/>
    <n v="0"/>
    <n v="35700"/>
    <n v="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S"/>
    <s v="07 - Recuperación de la Cobertura Vegetal en Cuencas Hidrográficas de la República Dominicana."/>
    <s v="60 - CREDITO EXTERNO"/>
    <n v="13928"/>
    <s v="22 - SAN JUAN"/>
    <n v="0"/>
    <n v="35700"/>
    <n v="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2 - AZUA"/>
    <n v="11305476"/>
    <n v="8426051.459999999"/>
    <n v="7493082.4200000037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3 - BAHORUCO"/>
    <n v="5114655"/>
    <n v="4083473.0900000008"/>
    <n v="3584527.28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4 - BARAHONA"/>
    <n v="5396041"/>
    <n v="5147911.6999999993"/>
    <n v="4525901.4500000011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7 - ELIAS PINA"/>
    <n v="5506957"/>
    <n v="4032963.38"/>
    <n v="3582197.6999999997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10 - INDEPENDENCIA"/>
    <n v="5466825"/>
    <n v="4320280.74"/>
    <n v="3872583.0699999994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22 - SAN JUAN"/>
    <n v="5463315"/>
    <n v="4189659.13"/>
    <n v="3681997.6599999983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2 - AZUA"/>
    <n v="752310"/>
    <n v="840287.8"/>
    <n v="275316.74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3 - BAHORUCO"/>
    <n v="376155"/>
    <n v="487897.9"/>
    <n v="375314.24000000005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4 - BARAHONA"/>
    <n v="376155"/>
    <n v="586743.9"/>
    <n v="510049.91000000009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7 - ELIAS PINA"/>
    <n v="376155"/>
    <n v="606743.88"/>
    <n v="532597.29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10 - INDEPENDENCIA"/>
    <n v="276155"/>
    <n v="366793.9"/>
    <n v="133268.79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22 - SAN JUAN"/>
    <n v="376155"/>
    <n v="586743.9"/>
    <n v="507500.20000000007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2 - AZUA"/>
    <n v="14000000"/>
    <n v="14000000"/>
    <n v="1018580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3 - BAHORUCO"/>
    <n v="7000000"/>
    <n v="7000000"/>
    <n v="510665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4 - BARAHONA"/>
    <n v="7000000"/>
    <n v="7000000"/>
    <n v="559060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7 - ELIAS PINA"/>
    <n v="7000000"/>
    <n v="7000000"/>
    <n v="634045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10 - INDEPENDENCIA"/>
    <n v="7000000"/>
    <n v="7000000"/>
    <n v="488410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22 - SAN JUAN"/>
    <n v="7000000"/>
    <n v="7000000"/>
    <n v="552335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2 - AZUA"/>
    <n v="0"/>
    <n v="10542632.57"/>
    <n v="6939147.3999999985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3 - BAHORUCO"/>
    <n v="0"/>
    <n v="4850000"/>
    <n v="3919353.6999999997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4 - BARAHONA"/>
    <n v="0"/>
    <n v="5000000"/>
    <n v="4508153.6999999993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7 - ELIAS PINA"/>
    <n v="0"/>
    <n v="4987310.2300000004"/>
    <n v="4039353.6999999997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10 - INDEPENDENCIA"/>
    <n v="0"/>
    <n v="4225000"/>
    <n v="3969580.6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22 - SAN JUAN"/>
    <n v="0"/>
    <n v="5250000"/>
    <n v="4479353.7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2 - AZUA"/>
    <n v="1830000"/>
    <n v="1901439.3099999998"/>
    <n v="1739567.4899999998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3 - BAHORUCO"/>
    <n v="915000"/>
    <n v="950719.65"/>
    <n v="869783.74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4 - BARAHONA"/>
    <n v="915000"/>
    <n v="950719.65"/>
    <n v="869783.74000000011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7 - ELIAS PINA"/>
    <n v="915000"/>
    <n v="950719.68"/>
    <n v="869783.77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10 - INDEPENDENCIA"/>
    <n v="915000"/>
    <n v="988307.19"/>
    <n v="869783.84000000008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22 - SAN JUAN"/>
    <n v="915000"/>
    <n v="950719.65"/>
    <n v="869783.73999999976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2 - AZUA"/>
    <n v="0"/>
    <n v="351622.14"/>
    <n v="351622.14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3 - BAHORUCO"/>
    <n v="0"/>
    <n v="175811.07"/>
    <n v="175811.07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4 - BARAHONA"/>
    <n v="0"/>
    <n v="175811.06999999998"/>
    <n v="175811.07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7 - ELIAS PINA"/>
    <n v="0"/>
    <n v="175811.07"/>
    <n v="175811.07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10 - INDEPENDENCIA"/>
    <n v="0"/>
    <n v="175811.09"/>
    <n v="175811.09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22 - SAN JUAN"/>
    <n v="0"/>
    <n v="175811.07"/>
    <n v="175811.07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2 - AZUA"/>
    <n v="5000000"/>
    <n v="3533203.27"/>
    <n v="58300.76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3 - BAHORUCO"/>
    <n v="3000000"/>
    <n v="2540488.0300000003"/>
    <n v="2234867.2600000002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4 - BARAHONA"/>
    <n v="3000000"/>
    <n v="3029150.3800000004"/>
    <n v="3029150.38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7 - ELIAS PINA"/>
    <n v="3000000"/>
    <n v="3607456.5799999996"/>
    <n v="3091650.38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10 - INDEPENDENCIA"/>
    <n v="3000000"/>
    <n v="1029150.4000000001"/>
    <n v="29150.400000000001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22 - SAN JUAN"/>
    <n v="3000000"/>
    <n v="3104200.3800000004"/>
    <n v="2368916.54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11500000"/>
    <n v="12869545.249999998"/>
    <n v="6321662.5200000005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5750000"/>
    <n v="6423836.1699999999"/>
    <n v="3168001.5500000003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5750000"/>
    <n v="6723584.8099999996"/>
    <n v="2432594.37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5750000"/>
    <n v="7999979.2199999997"/>
    <n v="4443004.63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5750000"/>
    <n v="6183843.8100000005"/>
    <n v="2936179.7800000003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5750000"/>
    <n v="7323199.2000000011"/>
    <n v="4018671.3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2 - AZUA"/>
    <n v="3200000"/>
    <n v="4259078.62"/>
    <n v="2136064.1900000004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3 - BAHORUCO"/>
    <n v="1625000"/>
    <n v="2317896.8600000003"/>
    <n v="1115137.6300000001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4 - BARAHONA"/>
    <n v="1625000"/>
    <n v="2443922.96"/>
    <n v="950423.12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7 - ELIAS PINA"/>
    <n v="1625000"/>
    <n v="2693618.9299999997"/>
    <n v="1067863.1400000001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10 - INDEPENDENCIA"/>
    <n v="1825000"/>
    <n v="2102510.5099999998"/>
    <n v="1257989.71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22 - SAN JUAN"/>
    <n v="1600000"/>
    <n v="2152084.73"/>
    <n v="1006423.13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2 - AZUA"/>
    <n v="10000000"/>
    <n v="11100666.310000001"/>
    <n v="8962903.1500000022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3 - BAHORUCO"/>
    <n v="6000000"/>
    <n v="7071428.5700000003"/>
    <n v="5317962.76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4 - BARAHONA"/>
    <n v="5000000"/>
    <n v="5830322.3300000001"/>
    <n v="4508707.54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7 - ELIAS PINA"/>
    <n v="5000000"/>
    <n v="5571428.6100000003"/>
    <n v="4508707.58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10 - INDEPENDENCIA"/>
    <n v="5000000"/>
    <n v="3196925.3499999996"/>
    <n v="2307437.7599999998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22 - SAN JUAN"/>
    <n v="5000000"/>
    <n v="5571428.5499999998"/>
    <n v="4508707.54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2 - AZUA"/>
    <n v="204000"/>
    <n v="486091"/>
    <n v="486081.54000000004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3 - BAHORUCO"/>
    <n v="102000"/>
    <n v="241616.43"/>
    <n v="241612.2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4 - BARAHONA"/>
    <n v="102000"/>
    <n v="241761.71000000002"/>
    <n v="241757.48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7 - ELIAS PINA"/>
    <n v="102000"/>
    <n v="343649.58"/>
    <n v="343643.96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10 - INDEPENDENCIA"/>
    <n v="102000"/>
    <n v="238255.71000000002"/>
    <n v="238251.48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22 - SAN JUAN"/>
    <n v="102000"/>
    <n v="245298.57"/>
    <n v="245294.34000000003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2 - AZUA"/>
    <n v="215000"/>
    <n v="181214.25999999998"/>
    <n v="181214.26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3 - BAHORUCO"/>
    <n v="107500"/>
    <n v="159360.21"/>
    <n v="159360.21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4 - BARAHONA"/>
    <n v="107500"/>
    <n v="274759.37"/>
    <n v="274759.37000000005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7 - ELIAS PINA"/>
    <n v="107500"/>
    <n v="309501.89"/>
    <n v="309501.89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10 - INDEPENDENCIA"/>
    <n v="107500"/>
    <n v="90607.150000000023"/>
    <n v="90607.15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22 - SAN JUAN"/>
    <n v="107500"/>
    <n v="269436.11"/>
    <n v="269435.03999999998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2 - AZUA"/>
    <n v="7120000"/>
    <n v="6598541.3799999999"/>
    <n v="6598541.3799999999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3 - BAHORUCO"/>
    <n v="3563000"/>
    <n v="3500000"/>
    <n v="350000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4 - BARAHONA"/>
    <n v="3560000"/>
    <n v="3500000"/>
    <n v="350000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7 - ELIAS PINA"/>
    <n v="3560000"/>
    <n v="3675710.34"/>
    <n v="3632296.08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10 - INDEPENDENCIA"/>
    <n v="3560000"/>
    <n v="0"/>
    <n v="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22 - SAN JUAN"/>
    <n v="3560000"/>
    <n v="3505000"/>
    <n v="350000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2 - AZUA"/>
    <n v="280000"/>
    <n v="469876"/>
    <n v="469876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3 - BAHORUCO"/>
    <n v="140000"/>
    <n v="234938"/>
    <n v="234938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4 - BARAHONA"/>
    <n v="140000"/>
    <n v="234938"/>
    <n v="234938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7 - ELIAS PINA"/>
    <n v="140000"/>
    <n v="257838.20999999996"/>
    <n v="251771.97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10 - INDEPENDENCIA"/>
    <n v="135000"/>
    <n v="248863.99"/>
    <n v="248863.99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22 - SAN JUAN"/>
    <n v="140000"/>
    <n v="234938"/>
    <n v="234938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81130000"/>
    <n v="72157348.359999999"/>
    <n v="62390832.650000006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41758225"/>
    <n v="28579050.120000001"/>
    <n v="28284206.120000001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40545000"/>
    <n v="39566483.630000003"/>
    <n v="35766482.769999996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40545000"/>
    <n v="38208405.710000001"/>
    <n v="34408405.709999993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40545000"/>
    <n v="30023709.09"/>
    <n v="25864164.520000003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40545000"/>
    <n v="40481483.629999995"/>
    <n v="36681482.770000003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4051688"/>
    <n v="2063044.7500000007"/>
    <n v="1900581.62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2025844"/>
    <n v="1130236.7700000003"/>
    <n v="983340.81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2025844"/>
    <n v="2608088.06"/>
    <n v="2585925.9900000002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2025844"/>
    <n v="2963968.56"/>
    <n v="2960341.86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2025845"/>
    <n v="1093798.0200000007"/>
    <n v="1044480.06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2025845"/>
    <n v="2857278.6"/>
    <n v="2849298.58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04 - BARAHONA"/>
    <n v="68532430"/>
    <n v="59326684.950000003"/>
    <n v="58907367.830000006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10 - INDEPENDENCIA"/>
    <n v="31651897"/>
    <n v="27272030.370000001"/>
    <n v="27141377.189999998"/>
  </r>
  <r>
    <s v="2024"/>
    <x v="0"/>
    <x v="0"/>
    <x v="1"/>
    <x v="6"/>
    <x v="2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S"/>
    <s v="00 - N/A"/>
    <s v="70 - DONACION EXTERNA"/>
    <s v=" "/>
    <s v="99 - MULTIPROVINCIAL"/>
    <n v="0"/>
    <n v="787500"/>
    <n v="787500"/>
  </r>
  <r>
    <s v="2024"/>
    <x v="0"/>
    <x v="0"/>
    <x v="1"/>
    <x v="6"/>
    <x v="2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S"/>
    <s v="00 - N/A"/>
    <s v="70 - DONACION EXTERNA"/>
    <s v=" "/>
    <s v="99 - MULTIPROVINCIAL"/>
    <n v="1240217"/>
    <n v="1240217"/>
    <n v="0"/>
  </r>
  <r>
    <s v="2024"/>
    <x v="0"/>
    <x v="0"/>
    <x v="1"/>
    <x v="6"/>
    <x v="2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 "/>
    <s v="16 - PEDERNALES"/>
    <n v="16071"/>
    <n v="16071"/>
    <n v="0"/>
  </r>
  <r>
    <s v="2024"/>
    <x v="0"/>
    <x v="0"/>
    <x v="1"/>
    <x v="6"/>
    <x v="2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 "/>
    <s v="99 - MULTIPROVINCIAL"/>
    <n v="1110847"/>
    <n v="1110847"/>
    <n v="0"/>
  </r>
  <r>
    <s v="2024"/>
    <x v="0"/>
    <x v="0"/>
    <x v="1"/>
    <x v="6"/>
    <x v="2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S"/>
    <s v="00 - N/A"/>
    <s v="70 - DONACION EXTERNA"/>
    <s v=" "/>
    <s v="99 - MULTIPROVINCIAL"/>
    <n v="0"/>
    <n v="98559.24"/>
    <n v="98559.24"/>
  </r>
  <r>
    <s v="2024"/>
    <x v="0"/>
    <x v="0"/>
    <x v="1"/>
    <x v="6"/>
    <x v="2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S"/>
    <s v="00 - N/A"/>
    <s v="70 - DONACION EXTERNA"/>
    <s v=" "/>
    <s v="99 - MULTIPROVINCIAL"/>
    <n v="1189250"/>
    <n v="1189250"/>
    <n v="0"/>
  </r>
  <r>
    <s v="2024"/>
    <x v="0"/>
    <x v="0"/>
    <x v="1"/>
    <x v="6"/>
    <x v="2"/>
    <s v="0220 - MINISTERIO DE ECONOMÍA, PLANIFICACIÓN Y DESARROLLO"/>
    <s v="0001 - MINISTERIO DE ECONOMIA, PLANIFICACION Y DESARROLLO"/>
    <x v="0"/>
    <x v="0"/>
    <x v="2"/>
    <s v="2.2 - CONTRATACIÓN DE SERVICIOS"/>
    <s v="2.2.6 - SEGUROS"/>
    <s v="S"/>
    <s v="00 - N/A"/>
    <s v="70 - DONACION EXTERNA"/>
    <s v=" "/>
    <s v="99 - MULTIPROVINCIAL"/>
    <n v="0"/>
    <n v="2810"/>
    <n v="2810"/>
  </r>
  <r>
    <s v="2024"/>
    <x v="0"/>
    <x v="0"/>
    <x v="1"/>
    <x v="6"/>
    <x v="2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 "/>
    <s v="16 - PEDERNALES"/>
    <n v="2791959"/>
    <n v="2791959"/>
    <n v="1067348.17"/>
  </r>
  <r>
    <s v="2024"/>
    <x v="0"/>
    <x v="0"/>
    <x v="1"/>
    <x v="6"/>
    <x v="2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 "/>
    <s v="99 - MULTIPROVINCIAL"/>
    <n v="9921174"/>
    <n v="9032304.7600000016"/>
    <n v="696500"/>
  </r>
  <r>
    <s v="2024"/>
    <x v="0"/>
    <x v="0"/>
    <x v="1"/>
    <x v="6"/>
    <x v="2"/>
    <s v="0220 - MINISTERIO DE ECONOMÍA, PLANIFICACIÓN Y DESARROLLO"/>
    <s v="0001 - MINISTERIO DE ECONOMIA, PLANIFICACION Y DESARROLLO"/>
    <x v="3"/>
    <x v="19"/>
    <x v="71"/>
    <s v="2.2 - CONTRATACIÓN DE SERVICIOS"/>
    <s v="2.2.2 - PUBLICIDAD, IMPRESIÓN Y ENCUADERNACIÓN"/>
    <s v="S"/>
    <s v="00 - N/A"/>
    <s v="60 - CREDITO EXTERNO"/>
    <s v=" "/>
    <s v="99 - MULTIPROVINCIAL"/>
    <n v="0"/>
    <n v="10000"/>
    <n v="0"/>
  </r>
  <r>
    <s v="2024"/>
    <x v="0"/>
    <x v="0"/>
    <x v="1"/>
    <x v="6"/>
    <x v="2"/>
    <s v="0220 - MINISTERIO DE ECONOMÍA, PLANIFICACIÓN Y DESARROLLO"/>
    <s v="0001 - MINISTERIO DE ECONOMIA, PLANIFICACION Y DESARROLLO"/>
    <x v="3"/>
    <x v="19"/>
    <x v="71"/>
    <s v="2.2 - CONTRATACIÓN DE SERVICIOS"/>
    <s v="2.2.3 - VIÁTICOS"/>
    <s v="S"/>
    <s v="00 - N/A"/>
    <s v="60 - CREDITO EXTERNO"/>
    <s v=" "/>
    <s v="99 - MULTIPROVINCIAL"/>
    <n v="0"/>
    <n v="1200000"/>
    <n v="0"/>
  </r>
  <r>
    <s v="2024"/>
    <x v="0"/>
    <x v="0"/>
    <x v="1"/>
    <x v="6"/>
    <x v="2"/>
    <s v="0220 - MINISTERIO DE ECONOMÍA, PLANIFICACIÓN Y DESARROLLO"/>
    <s v="0001 - MINISTERIO DE ECONOMIA, PLANIFICACION Y DESARROLLO"/>
    <x v="3"/>
    <x v="19"/>
    <x v="71"/>
    <s v="2.2 - CONTRATACIÓN DE SERVICIOS"/>
    <s v="2.2.6 - SEGUROS"/>
    <s v="S"/>
    <s v="00 - N/A"/>
    <s v="60 - CREDITO EXTERNO"/>
    <s v=" "/>
    <s v="99 - MULTIPROVINCIAL"/>
    <n v="0"/>
    <n v="2000000"/>
    <n v="0"/>
  </r>
  <r>
    <s v="2024"/>
    <x v="0"/>
    <x v="0"/>
    <x v="1"/>
    <x v="6"/>
    <x v="2"/>
    <s v="0220 - MINISTERIO DE ECONOMÍA, PLANIFICACIÓN Y DESARROLLO"/>
    <s v="0001 - MINISTERIO DE ECONOMIA, PLANIFICACION Y DESARROLLO"/>
    <x v="3"/>
    <x v="19"/>
    <x v="71"/>
    <s v="2.2 - CONTRATACIÓN DE SERVICIOS"/>
    <s v="2.2.7 - SERVICIOS DE CONSERVACIÓN, REPARACIONES MENORES E INSTALACIONES TEMPORALES"/>
    <s v="S"/>
    <s v="00 - N/A"/>
    <s v="60 - CREDITO EXTERNO"/>
    <s v=" "/>
    <s v="99 - MULTIPROVINCIAL"/>
    <n v="0"/>
    <n v="1010000"/>
    <n v="0"/>
  </r>
  <r>
    <s v="2024"/>
    <x v="0"/>
    <x v="0"/>
    <x v="1"/>
    <x v="6"/>
    <x v="2"/>
    <s v="0220 - MINISTERIO DE ECONOMÍA, PLANIFICACIÓN Y DESARROLLO"/>
    <s v="0001 - MINISTERIO DE ECONOMIA, PLANIFICACION Y DESARROLLO"/>
    <x v="3"/>
    <x v="19"/>
    <x v="71"/>
    <s v="2.2 - CONTRATACIÓN DE SERVICIOS"/>
    <s v="2.2.8 - OTROS SERVICIOS NO INCLUIDOS EN CONCEPTOS ANTERIORES"/>
    <s v="S"/>
    <s v="00 - N/A"/>
    <s v="60 - CREDITO EXTERNO"/>
    <s v=" "/>
    <s v="99 - MULTIPROVINCIAL"/>
    <n v="78991412"/>
    <n v="12639000"/>
    <n v="0"/>
  </r>
  <r>
    <s v="2024"/>
    <x v="0"/>
    <x v="0"/>
    <x v="1"/>
    <x v="6"/>
    <x v="2"/>
    <s v="0220 - MINISTERIO DE ECONOMÍA, PLANIFICACIÓN Y DESARROLLO"/>
    <s v="0001 - MINISTERIO DE ECONOMIA, PLANIFICACION Y DESARROLLO"/>
    <x v="3"/>
    <x v="19"/>
    <x v="71"/>
    <s v="2.2 - CONTRATACIÓN DE SERVICIOS"/>
    <s v="2.2.9 - OTRAS CONTRATACIONES DE SERVICIOS"/>
    <s v="S"/>
    <s v="00 - N/A"/>
    <s v="60 - CREDITO EXTERNO"/>
    <s v=" "/>
    <s v="99 - MULTIPROVINCIAL"/>
    <n v="0"/>
    <n v="120000"/>
    <n v="0"/>
  </r>
  <r>
    <s v="2024"/>
    <x v="0"/>
    <x v="0"/>
    <x v="1"/>
    <x v="6"/>
    <x v="2"/>
    <s v="0220 - MINISTERIO DE ECONOMÍA, PLANIFICACIÓN Y DESARROLLO"/>
    <s v="0001 - MINISTERIO DE ECONOMIA, PLANIFICACION Y DESARROLLO"/>
    <x v="3"/>
    <x v="19"/>
    <x v="71"/>
    <s v="2.7 - OBRAS"/>
    <s v="2.7.2 - INFRAESTRUCTURA"/>
    <s v="S"/>
    <s v="00 - N/A"/>
    <s v="60 - CREDITO EXTERNO"/>
    <s v=" "/>
    <s v="99 - MULTIPROVINCIAL"/>
    <n v="35483588"/>
    <n v="0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4"/>
    <s v="2.1 - REMUNERACIONES Y CONTRIBUCIONES"/>
    <s v="2.1.1 - REMUNERACIONES"/>
    <s v="S"/>
    <s v="00 - N/A"/>
    <s v="10 - FONDO GENERAL"/>
    <s v=" "/>
    <s v="99 - MULTIPROVINCIAL"/>
    <n v="9659786"/>
    <n v="11259786"/>
    <n v="3152778.42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4"/>
    <s v="2.1 - REMUNERACIONES Y CONTRIBUCIONES"/>
    <s v="2.1.1 - REMUNERACIONES"/>
    <s v="S"/>
    <s v="00 - N/A"/>
    <s v="60 - CREDITO EXTERNO"/>
    <s v=" "/>
    <s v="99 - MULTIPROVINCIAL"/>
    <n v="21669270"/>
    <n v="31006046"/>
    <n v="13664120.52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4"/>
    <s v="2.1 - REMUNERACIONES Y CONTRIBUCIONES"/>
    <s v="2.1.5 - CONTRIBUCIONES A LA SEGURIDAD SOCIAL"/>
    <s v="S"/>
    <s v="00 - N/A"/>
    <s v="10 - FONDO GENERAL"/>
    <s v=" "/>
    <s v="99 - MULTIPROVINCIAL"/>
    <n v="3580298"/>
    <n v="5210298"/>
    <n v="2795130.09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4"/>
    <s v="2.2 - CONTRATACIÓN DE SERVICIOS"/>
    <s v="2.2.1 - SERVICIOS BÁSICOS"/>
    <s v="S"/>
    <s v="00 - N/A"/>
    <s v="10 - FONDO GENERAL"/>
    <s v=" "/>
    <s v="99 - MULTIPROVINCIAL"/>
    <n v="380206"/>
    <n v="80206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4"/>
    <s v="2.2 - CONTRATACIÓN DE SERVICIOS"/>
    <s v="2.2.1 - SERVICIOS BÁSICOS"/>
    <s v="S"/>
    <s v="00 - N/A"/>
    <s v="60 - CREDITO EXTERNO"/>
    <s v=" "/>
    <s v="99 - MULTIPROVINCIAL"/>
    <n v="0"/>
    <n v="43879.55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4"/>
    <s v="2.2 - CONTRATACIÓN DE SERVICIOS"/>
    <s v="2.2.2 - PUBLICIDAD, IMPRESIÓN Y ENCUADERNACIÓN"/>
    <s v="S"/>
    <s v="00 - N/A"/>
    <s v="10 - FONDO GENERAL"/>
    <s v=" "/>
    <s v="99 - MULTIPROVINCIAL"/>
    <n v="322984"/>
    <n v="122984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4"/>
    <s v="2.2 - CONTRATACIÓN DE SERVICIOS"/>
    <s v="2.2.3 - VIÁTICOS"/>
    <s v="S"/>
    <s v="00 - N/A"/>
    <s v="10 - FONDO GENERAL"/>
    <s v=" "/>
    <s v="99 - MULTIPROVINCIAL"/>
    <n v="2390050"/>
    <n v="290050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4"/>
    <s v="2.2 - CONTRATACIÓN DE SERVICIOS"/>
    <s v="2.2.3 - VIÁTICOS"/>
    <s v="S"/>
    <s v="00 - N/A"/>
    <s v="60 - CREDITO EXTERNO"/>
    <s v=" "/>
    <s v="99 - MULTIPROVINCIAL"/>
    <n v="0"/>
    <n v="41729.56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4"/>
    <s v="2.2 - CONTRATACIÓN DE SERVICIOS"/>
    <s v="2.2.4 - TRANSPORTE Y ALMACENAJE"/>
    <s v="S"/>
    <s v="00 - N/A"/>
    <s v="10 - FONDO GENERAL"/>
    <s v=" "/>
    <s v="99 - MULTIPROVINCIAL"/>
    <n v="513005"/>
    <n v="113005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4"/>
    <s v="2.2 - CONTRATACIÓN DE SERVICIOS"/>
    <s v="2.2.5 - ALQUILERES Y RENTAS"/>
    <s v="S"/>
    <s v="00 - N/A"/>
    <s v="10 - FONDO GENERAL"/>
    <s v=" "/>
    <s v="99 - MULTIPROVINCIAL"/>
    <n v="3128153"/>
    <n v="128153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4"/>
    <s v="2.2 - CONTRATACIÓN DE SERVICIOS"/>
    <s v="2.2.5 - ALQUILERES Y RENTAS"/>
    <s v="S"/>
    <s v="00 - N/A"/>
    <s v="60 - CREDITO EXTERNO"/>
    <s v=" "/>
    <s v="99 - MULTIPROVINCIAL"/>
    <n v="0"/>
    <n v="483369.23"/>
    <n v="483369.23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4"/>
    <s v="2.2 - CONTRATACIÓN DE SERVICIOS"/>
    <s v="2.2.6 - SEGUROS"/>
    <s v="S"/>
    <s v="00 - N/A"/>
    <s v="10 - FONDO GENERAL"/>
    <s v=" "/>
    <s v="99 - MULTIPROVINCIAL"/>
    <n v="923445"/>
    <n v="123445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4"/>
    <s v="2.2 - CONTRATACIÓN DE SERVICIOS"/>
    <s v="2.2.7 - SERVICIOS DE CONSERVACIÓN, REPARACIONES MENORES E INSTALACIONES TEMPORALES"/>
    <s v="S"/>
    <s v="00 - N/A"/>
    <s v="10 - FONDO GENERAL"/>
    <s v=" "/>
    <s v="99 - MULTIPROVINCIAL"/>
    <n v="620145"/>
    <n v="120145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4"/>
    <s v="2.2 - CONTRATACIÓN DE SERVICIOS"/>
    <s v="2.2.8 - OTROS SERVICIOS NO INCLUIDOS EN CONCEPTOS ANTERIORES"/>
    <s v="S"/>
    <s v="00 - N/A"/>
    <s v="10 - FONDO GENERAL"/>
    <s v=" "/>
    <s v="99 - MULTIPROVINCIAL"/>
    <n v="63095483"/>
    <n v="55895483"/>
    <n v="9593497.3299999982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4"/>
    <s v="2.2 - CONTRATACIÓN DE SERVICIOS"/>
    <s v="2.2.8 - OTROS SERVICIOS NO INCLUIDOS EN CONCEPTOS ANTERIORES"/>
    <s v="S"/>
    <s v="00 - N/A"/>
    <s v="60 - CREDITO EXTERNO"/>
    <s v=" "/>
    <s v="99 - MULTIPROVINCIAL"/>
    <n v="288688053"/>
    <n v="174463195.22000003"/>
    <n v="67291679.959999993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4"/>
    <s v="2.2 - CONTRATACIÓN DE SERVICIOS"/>
    <s v="2.2.8 - OTROS SERVICIOS NO INCLUIDOS EN CONCEPTOS ANTERIORES"/>
    <s v="S"/>
    <s v="00 - N/A"/>
    <s v="70 - DONACION EXTERNA"/>
    <s v=" "/>
    <s v="99 - MULTIPROVINCIAL"/>
    <n v="5000750"/>
    <n v="5000750"/>
    <n v="961183.27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4"/>
    <s v="2.2 - CONTRATACIÓN DE SERVICIOS"/>
    <s v="2.2.9 - OTRAS CONTRATACIONES DE SERVICIOS"/>
    <s v="S"/>
    <s v="00 - N/A"/>
    <s v="10 - FONDO GENERAL"/>
    <s v=" "/>
    <s v="99 - MULTIPROVINCIAL"/>
    <n v="518860"/>
    <n v="18860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4"/>
    <s v="2.2 - CONTRATACIÓN DE SERVICIOS"/>
    <s v="2.2.9 - OTRAS CONTRATACIONES DE SERVICIOS"/>
    <s v="S"/>
    <s v="00 - N/A"/>
    <s v="60 - CREDITO EXTERNO"/>
    <s v=" "/>
    <s v="99 - MULTIPROVINCIAL"/>
    <n v="0"/>
    <n v="128000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4"/>
    <s v="2.3 - MATERIALES Y SUMINISTROS"/>
    <s v="2.3.1 - ALIMENTOS Y PRODUCTOS AGROFORESTALES"/>
    <s v="S"/>
    <s v="00 - N/A"/>
    <s v="10 - FONDO GENERAL"/>
    <s v=" "/>
    <s v="99 - MULTIPROVINCIAL"/>
    <n v="79430"/>
    <n v="79430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4"/>
    <s v="2.3 - MATERIALES Y SUMINISTROS"/>
    <s v="2.3.2 - TEXTILES Y VESTUARIOS"/>
    <s v="S"/>
    <s v="00 - N/A"/>
    <s v="10 - FONDO GENERAL"/>
    <s v=" "/>
    <s v="99 - MULTIPROVINCIAL"/>
    <n v="159430"/>
    <n v="59430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4"/>
    <s v="2.3 - MATERIALES Y SUMINISTROS"/>
    <s v="2.3.3 - PAPEL, CARTÓN E IMPRESOS"/>
    <s v="S"/>
    <s v="00 - N/A"/>
    <s v="10 - FONDO GENERAL"/>
    <s v=" "/>
    <s v="99 - MULTIPROVINCIAL"/>
    <n v="159575"/>
    <n v="29575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4"/>
    <s v="2.3 - MATERIALES Y SUMINISTROS"/>
    <s v="2.3.5 - CUERO, CAUCHO Y PLÁSTICO"/>
    <s v="S"/>
    <s v="00 - N/A"/>
    <s v="10 - FONDO GENERAL"/>
    <s v=" "/>
    <s v="99 - MULTIPROVINCIAL"/>
    <n v="89145"/>
    <n v="19145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4"/>
    <s v="2.3 - MATERIALES Y SUMINISTROS"/>
    <s v="2.3.7 - COMBUSTIBLES, LUBRICANTES, PRODUCTOS QUÍMICOS Y CONEXOS"/>
    <s v="S"/>
    <s v="00 - N/A"/>
    <s v="10 - FONDO GENERAL"/>
    <s v=" "/>
    <s v="99 - MULTIPROVINCIAL"/>
    <n v="1074409"/>
    <n v="14409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4"/>
    <s v="2.3 - MATERIALES Y SUMINISTROS"/>
    <s v="2.3.7 - COMBUSTIBLES, LUBRICANTES, PRODUCTOS QUÍMICOS Y CONEXOS"/>
    <s v="S"/>
    <s v="00 - N/A"/>
    <s v="60 - CREDITO EXTERNO"/>
    <s v=" "/>
    <s v="99 - MULTIPROVINCIAL"/>
    <n v="0"/>
    <n v="134328.52000000002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4"/>
    <s v="2.3 - MATERIALES Y SUMINISTROS"/>
    <s v="2.3.9 - PRODUCTOS Y ÚTILES VARIOS"/>
    <s v="S"/>
    <s v="00 - N/A"/>
    <s v="10 - FONDO GENERAL"/>
    <s v=" "/>
    <s v="99 - MULTIPROVINCIAL"/>
    <n v="724409"/>
    <n v="54409"/>
    <n v="0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10 - FONDO GENERAL"/>
    <s v=" "/>
    <s v="99 - MULTIPROVINCIAL"/>
    <n v="0"/>
    <n v="30948000.000000004"/>
    <n v="26001666.670000002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70 - DONACION EXTERNA"/>
    <s v=" "/>
    <s v="99 - MULTIPROVINCIAL"/>
    <n v="500000"/>
    <n v="508338.4"/>
    <n v="508338.4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s v="2.1 - REMUNERACIONES Y CONTRIBUCIONES"/>
    <s v="2.1.2 - SOBRESUELDOS"/>
    <s v="S"/>
    <s v="00 - N/A"/>
    <s v="70 - DONACION EXTERNA"/>
    <s v=" "/>
    <s v="99 - MULTIPROVINCIAL"/>
    <n v="214236"/>
    <n v="214236"/>
    <n v="0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10 - FONDO GENERAL"/>
    <s v=" "/>
    <s v="99 - MULTIPROVINCIAL"/>
    <n v="0"/>
    <n v="4731949.2"/>
    <n v="3943195.5000000005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70 - DONACION EXTERNA"/>
    <s v=" "/>
    <s v="99 - MULTIPROVINCIAL"/>
    <n v="220000"/>
    <n v="220000"/>
    <n v="0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S"/>
    <s v="00 - N/A"/>
    <s v="10 - FONDO GENERAL"/>
    <s v=" "/>
    <s v="99 - MULTIPROVINCIAL"/>
    <n v="0"/>
    <n v="4656000"/>
    <n v="860107.9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10 - FONDO GENERAL"/>
    <s v=" "/>
    <s v="99 - MULTIPROVINCIAL"/>
    <n v="0"/>
    <n v="2282072.7999999998"/>
    <n v="13450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70 - DONACION EXTERNA"/>
    <s v=" "/>
    <s v="99 - MULTIPROVINCIAL"/>
    <n v="1449716"/>
    <n v="943551"/>
    <n v="805938.6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10 - FONDO GENERAL"/>
    <s v=" "/>
    <s v="99 - MULTIPROVINCIAL"/>
    <n v="0"/>
    <n v="89557.2"/>
    <n v="0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70 - DONACION EXTERNA"/>
    <s v=" "/>
    <s v="99 - MULTIPROVINCIAL"/>
    <n v="1034026"/>
    <n v="566507.48"/>
    <n v="105833.15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10 - FONDO GENERAL"/>
    <s v=" "/>
    <s v="99 - MULTIPROVINCIAL"/>
    <n v="0"/>
    <n v="7310194"/>
    <n v="2806171.2799999993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70 - DONACION EXTERNA"/>
    <s v=" "/>
    <s v="99 - MULTIPROVINCIAL"/>
    <n v="199000"/>
    <n v="139422.85"/>
    <n v="0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s v="2.2 - CONTRATACIÓN DE SERVICIOS"/>
    <s v="2.2.6 - SEGUROS"/>
    <s v="S"/>
    <s v="00 - N/A"/>
    <s v="10 - FONDO GENERAL"/>
    <s v=" "/>
    <s v="99 - MULTIPROVINCIAL"/>
    <n v="0"/>
    <n v="141330"/>
    <n v="141329.29999999999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s v="2.2 - CONTRATACIÓN DE SERVICIOS"/>
    <s v="2.2.6 - SEGUROS"/>
    <s v="S"/>
    <s v="00 - N/A"/>
    <s v="70 - DONACION EXTERNA"/>
    <s v=" "/>
    <s v="99 - MULTIPROVINCIAL"/>
    <n v="0"/>
    <n v="1205.3"/>
    <n v="1205.3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10 - FONDO GENERAL"/>
    <s v=" "/>
    <s v="99 - MULTIPROVINCIAL"/>
    <n v="0"/>
    <n v="1995000"/>
    <n v="1578100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70 - DONACION EXTERNA"/>
    <s v=" "/>
    <s v="99 - MULTIPROVINCIAL"/>
    <n v="3975427"/>
    <n v="5071751.1199999992"/>
    <n v="2260920.12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10 - FONDO GENERAL"/>
    <s v=" "/>
    <s v="99 - MULTIPROVINCIAL"/>
    <n v="0"/>
    <n v="2704483"/>
    <n v="1197405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70 - DONACION EXTERNA"/>
    <s v=" "/>
    <s v="99 - MULTIPROVINCIAL"/>
    <n v="461685"/>
    <n v="461685"/>
    <n v="186174.5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S"/>
    <s v="00 - N/A"/>
    <s v="70 - DONACION EXTERNA"/>
    <s v=" "/>
    <s v="99 - MULTIPROVINCIAL"/>
    <n v="20000"/>
    <n v="32398.21"/>
    <n v="32398.21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10 - FONDO GENERAL"/>
    <s v=" "/>
    <s v="99 - MULTIPROVINCIAL"/>
    <n v="0"/>
    <n v="48000"/>
    <n v="23151.599999999999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70 - DONACION EXTERNA"/>
    <s v=" "/>
    <s v="99 - MULTIPROVINCIAL"/>
    <n v="143720"/>
    <n v="181016.8"/>
    <n v="41016.800000000003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S"/>
    <s v="00 - N/A"/>
    <s v="70 - DONACION EXTERNA"/>
    <s v=" "/>
    <s v="99 - MULTIPROVINCIAL"/>
    <n v="75000"/>
    <n v="100000"/>
    <n v="100000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10 - FONDO GENERAL"/>
    <s v=" "/>
    <s v="99 - MULTIPROVINCIAL"/>
    <n v="0"/>
    <n v="990250"/>
    <n v="264438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70 - DONACION EXTERNA"/>
    <s v=" "/>
    <s v="99 - MULTIPROVINCIAL"/>
    <n v="623064"/>
    <n v="371220.68"/>
    <n v="123048.42"/>
  </r>
  <r>
    <s v="2024"/>
    <x v="0"/>
    <x v="0"/>
    <x v="1"/>
    <x v="6"/>
    <x v="2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S"/>
    <s v="00 - N/A"/>
    <s v="60 - CREDITO EXTERNO"/>
    <s v=" "/>
    <s v="99 - MULTIPROVINCIAL"/>
    <n v="304024"/>
    <n v="554024"/>
    <n v="513313.91000000003"/>
  </r>
  <r>
    <s v="2024"/>
    <x v="0"/>
    <x v="0"/>
    <x v="1"/>
    <x v="6"/>
    <x v="2"/>
    <s v="0221 - MINISTERIO DE ADMINISTRACIÓN PÚBLICA"/>
    <s v="0001 - MINISTERIO DE ADMINISTRACION PUBLICA"/>
    <x v="0"/>
    <x v="0"/>
    <x v="2"/>
    <s v="2.2 - CONTRATACIÓN DE SERVICIOS"/>
    <s v="2.2.5 - ALQUILERES Y RENTAS"/>
    <s v="S"/>
    <s v="00 - N/A"/>
    <s v="60 - CREDITO EXTERNO"/>
    <s v=" "/>
    <s v="99 - MULTIPROVINCIAL"/>
    <n v="4278766"/>
    <n v="678766"/>
    <n v="480419.83"/>
  </r>
  <r>
    <s v="2024"/>
    <x v="0"/>
    <x v="0"/>
    <x v="1"/>
    <x v="6"/>
    <x v="2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S"/>
    <s v="00 - N/A"/>
    <s v="60 - CREDITO EXTERNO"/>
    <s v=" "/>
    <s v="99 - MULTIPROVINCIAL"/>
    <n v="280597471"/>
    <n v="99607471"/>
    <n v="71442465.24000001"/>
  </r>
  <r>
    <s v="2024"/>
    <x v="0"/>
    <x v="0"/>
    <x v="1"/>
    <x v="6"/>
    <x v="2"/>
    <s v="0222 - MINISTERIO DE ENERGIA Y MINAS"/>
    <s v="0001 - MINISTERIO DE ENERGIA Y MINAS"/>
    <x v="1"/>
    <x v="16"/>
    <x v="106"/>
    <s v="2.2 - CONTRATACIÓN DE SERVICIOS"/>
    <s v="2.2.2 - PUBLICIDAD, IMPRESIÓN Y ENCUADERNACIÓN"/>
    <s v="S"/>
    <s v="03 - MEJORAMIENTO DE LA EFICIENCIA ENERGÉTICA GUBERNAMENTAL EN REPÚBLICA DOMINICANA"/>
    <s v="60 - CREDITO EXTERNO"/>
    <n v="13916"/>
    <s v="99 - MULTIPROVINCIAL"/>
    <n v="0"/>
    <n v="44994.29"/>
    <n v="44994.29"/>
  </r>
  <r>
    <s v="2024"/>
    <x v="0"/>
    <x v="0"/>
    <x v="1"/>
    <x v="6"/>
    <x v="2"/>
    <s v="0222 - MINISTERIO DE ENERGIA Y MINAS"/>
    <s v="0001 - MINISTERIO DE ENERGIA Y MINAS"/>
    <x v="1"/>
    <x v="16"/>
    <x v="106"/>
    <s v="2.2 - CONTRATACIÓN DE SERVICIOS"/>
    <s v="2.2.8 - OTROS SERVICIOS NO INCLUIDOS EN CONCEPTOS ANTERIORES"/>
    <s v="S"/>
    <s v="03 - MEJORAMIENTO DE LA EFICIENCIA ENERGÉTICA GUBERNAMENTAL EN REPÚBLICA DOMINICANA"/>
    <s v="60 - CREDITO EXTERNO"/>
    <n v="13916"/>
    <s v="99 - MULTIPROVINCIAL"/>
    <n v="0"/>
    <n v="34662006.93"/>
    <n v="32669392.710000001"/>
  </r>
  <r>
    <s v="2024"/>
    <x v="0"/>
    <x v="0"/>
    <x v="1"/>
    <x v="6"/>
    <x v="2"/>
    <s v="0222 - MINISTERIO DE ENERGIA Y MINAS"/>
    <s v="0001 - MINISTERIO DE ENERGIA Y MINAS"/>
    <x v="1"/>
    <x v="16"/>
    <x v="106"/>
    <s v="2.3 - MATERIALES Y SUMINISTROS"/>
    <s v="2.3.9 - PRODUCTOS Y ÚTILES VARIOS"/>
    <s v="S"/>
    <s v="03 - MEJORAMIENTO DE LA EFICIENCIA ENERGÉTICA GUBERNAMENTAL EN REPÚBLICA DOMINICANA"/>
    <s v="60 - CREDITO EXTERNO"/>
    <n v="13916"/>
    <s v="99 - MULTIPROVINCIAL"/>
    <n v="682415600"/>
    <n v="21382920"/>
    <n v="0"/>
  </r>
  <r>
    <s v="2024"/>
    <x v="0"/>
    <x v="0"/>
    <x v="1"/>
    <x v="6"/>
    <x v="2"/>
    <s v="0222 - MINISTERIO DE ENERGIA Y MINAS"/>
    <s v="0001 - MINISTERIO DE ENERGIA Y MINAS"/>
    <x v="1"/>
    <x v="16"/>
    <x v="106"/>
    <s v="2.7 - OBRAS"/>
    <s v="2.7.2 - INFRAESTRUCTURA"/>
    <s v="S"/>
    <s v="02 - REHABILITACIÓN DE REDES Y NORMALIZACIÓN DE USUARIOS DEL SERVICIO DE ENERGIA"/>
    <s v="60 - CREDITO EXTERNO"/>
    <n v="13436"/>
    <s v="99 - MULTIPROVINCIAL"/>
    <n v="563538669"/>
    <n v="158269957.33999997"/>
    <n v="0"/>
  </r>
  <r>
    <s v="2024"/>
    <x v="0"/>
    <x v="0"/>
    <x v="1"/>
    <x v="6"/>
    <x v="2"/>
    <s v="0222 - MINISTERIO DE ENERGIA Y MINAS"/>
    <s v="0001 - MINISTERIO DE ENERGIA Y MINAS"/>
    <x v="1"/>
    <x v="16"/>
    <x v="86"/>
    <s v="2.7 - OBRAS"/>
    <s v="2.7.2 - INFRAESTRUCTURA"/>
    <s v="N"/>
    <s v="00 - N/A"/>
    <s v="10 - FONDO GENERAL"/>
    <s v=" "/>
    <s v="99 - MULTIPROVINCIAL"/>
    <n v="38634238"/>
    <n v="24109076.84"/>
    <n v="4987903.82"/>
  </r>
  <r>
    <s v="2024"/>
    <x v="0"/>
    <x v="0"/>
    <x v="1"/>
    <x v="6"/>
    <x v="2"/>
    <s v="0222 - MINISTERIO DE ENERGIA Y MINAS"/>
    <s v="0001 - MINISTERIO DE ENERGIA Y MINAS"/>
    <x v="1"/>
    <x v="16"/>
    <x v="86"/>
    <s v="2.7 - OBRAS"/>
    <s v="2.7.2 - INFRAESTRUCTURA"/>
    <s v="N"/>
    <s v="00 - N/A"/>
    <s v="20 - FONDOS CON DESTINO ESPECÍFICO"/>
    <s v=" "/>
    <s v="99 - MULTIPROVINCIAL"/>
    <n v="130201432"/>
    <n v="222000000"/>
    <n v="76897622.99000001"/>
  </r>
  <r>
    <s v="2024"/>
    <x v="0"/>
    <x v="0"/>
    <x v="1"/>
    <x v="6"/>
    <x v="2"/>
    <s v="0222 - MINISTERIO DE ENERGIA Y MINAS"/>
    <s v="0001 - MINISTERIO DE ENERGIA Y MINAS"/>
    <x v="1"/>
    <x v="18"/>
    <x v="70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9799610"/>
    <n v="1050666.67"/>
  </r>
  <r>
    <s v="2024"/>
    <x v="0"/>
    <x v="0"/>
    <x v="1"/>
    <x v="6"/>
    <x v="2"/>
    <s v="0222 - MINISTERIO DE ENERGIA Y MINAS"/>
    <s v="0001 - MINISTERIO DE ENERGIA Y MINAS"/>
    <x v="1"/>
    <x v="18"/>
    <x v="70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700000"/>
    <n v="404000"/>
  </r>
  <r>
    <s v="2024"/>
    <x v="0"/>
    <x v="0"/>
    <x v="1"/>
    <x v="6"/>
    <x v="2"/>
    <s v="0222 - MINISTERIO DE ENERGIA Y MINAS"/>
    <s v="0001 - MINISTERIO DE ENERGIA Y MINAS"/>
    <x v="1"/>
    <x v="18"/>
    <x v="70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1626390"/>
    <n v="160422.97000000003"/>
  </r>
  <r>
    <s v="2024"/>
    <x v="0"/>
    <x v="0"/>
    <x v="1"/>
    <x v="6"/>
    <x v="2"/>
    <s v="0222 - MINISTERIO DE ENERGIA Y MINAS"/>
    <s v="0001 - MINISTERIO DE ENERGIA Y MINAS"/>
    <x v="1"/>
    <x v="18"/>
    <x v="70"/>
    <s v="2.2 - CONTRATACIÓN DE SERVICIOS"/>
    <s v="2.2.3 - VIÁTICOS"/>
    <s v="S"/>
    <s v="01 - INVESTIGACIÓN POTENCIAL DE TIERRAS RARAS EN LA RESERVA FISCAL AVILA, PROVINCIA  PEDERNALES"/>
    <s v="10 - FONDO GENERAL"/>
    <n v="16726"/>
    <s v="16 - PEDERNALES"/>
    <n v="0"/>
    <n v="1125000"/>
    <n v="0"/>
  </r>
  <r>
    <s v="2024"/>
    <x v="0"/>
    <x v="0"/>
    <x v="1"/>
    <x v="6"/>
    <x v="2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0"/>
    <n v="41610205"/>
    <n v="0"/>
  </r>
  <r>
    <s v="2024"/>
    <x v="0"/>
    <x v="0"/>
    <x v="1"/>
    <x v="6"/>
    <x v="2"/>
    <s v="0222 - MINISTERIO DE ENERGIA Y MINAS"/>
    <s v="0001 - MINISTERIO DE ENERGIA Y MINAS"/>
    <x v="1"/>
    <x v="18"/>
    <x v="70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600000"/>
    <n v="13367.04"/>
  </r>
  <r>
    <s v="2024"/>
    <x v="0"/>
    <x v="0"/>
    <x v="1"/>
    <x v="6"/>
    <x v="2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1285000"/>
    <n v="112260.48"/>
  </r>
  <r>
    <s v="2024"/>
    <x v="0"/>
    <x v="0"/>
    <x v="1"/>
    <x v="6"/>
    <x v="2"/>
    <s v="0222 - MINISTERIO DE ENERGIA Y MINAS"/>
    <s v="0001 - MINISTERIO DE ENERGIA Y MINAS"/>
    <x v="1"/>
    <x v="18"/>
    <x v="70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1407000"/>
    <n v="144511.65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0"/>
    <x v="0"/>
    <x v="0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0"/>
    <n v="897384440"/>
    <n v="466601755.99000001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0"/>
    <x v="0"/>
    <x v="2"/>
    <s v="2.2 - CONTRATACIÓN DE SERVICIOS"/>
    <s v="2.2.5 - ALQUILERES Y RENTAS"/>
    <s v="S"/>
    <s v="41 - REMODELACIÓN DE LAS OFICINAS DEL  MINISTERIO DE LA VIVIENDA, HÁBITAT Y EDIFICACIONES, DISTRITO NACIONAL"/>
    <s v="10 - FONDO GENERAL"/>
    <n v="14749"/>
    <s v="01 - DISTRITO NACIONAL"/>
    <n v="0"/>
    <n v="31362110"/>
    <n v="0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0"/>
    <x v="0"/>
    <x v="2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n v="14749"/>
    <s v="01 - DISTRITO NACIONAL"/>
    <n v="0"/>
    <n v="136000"/>
    <n v="0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0"/>
    <x v="0"/>
    <x v="2"/>
    <s v="2.3 - MATERIALES Y SUMINISTROS"/>
    <s v="2.3.9 - PRODUCTOS Y ÚTILES VARIOS"/>
    <s v="S"/>
    <s v="41 - REMODELACIÓN DE LAS OFICINAS DEL  MINISTERIO DE LA VIVIENDA, HÁBITAT Y EDIFICACIONES, DISTRITO NACIONAL"/>
    <s v="10 - FONDO GENERAL"/>
    <n v="14749"/>
    <s v="01 - DISTRITO NACIONAL"/>
    <n v="0"/>
    <n v="0"/>
    <n v="0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0"/>
    <x v="1"/>
    <x v="22"/>
    <s v="2.3 - MATERIALES Y SUMINISTROS"/>
    <s v="2.3.9 - PRODUCTOS Y ÚTILES VARIOS"/>
    <s v="S"/>
    <s v="03 - CONSTRUCCIÓN DEL CENTRO DE RETENCIÓN VEHICULAR DE LA DIGESETT, PROVINCIA SANTO DOMINGO"/>
    <s v="10 - FONDO GENERAL"/>
    <n v="14640"/>
    <s v="99 - MULTIPROVINCIAL"/>
    <n v="0"/>
    <n v="7565397"/>
    <n v="1513079.3499999999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0"/>
    <x v="1"/>
    <x v="66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0"/>
    <n v="24858250"/>
    <n v="18699016.659999996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0"/>
    <x v="1"/>
    <x v="66"/>
    <s v="2.1 - REMUNERACIONES Y CONTRIBUCIONES"/>
    <s v="2.1.2 - SOBRESUELDOS"/>
    <s v="S"/>
    <s v="84 - HUMANIZACION DEL SISTEMA PENITENCIARIO DE LA REPÚBLICA DOMINICANA"/>
    <s v="50 - CRÉDITO INTERNO"/>
    <n v="14063"/>
    <s v="99 - MULTIPROVINCIAL"/>
    <n v="0"/>
    <n v="15000000"/>
    <n v="10575000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0"/>
    <x v="1"/>
    <x v="66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3193258.19"/>
    <n v="2649379.1300000004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14"/>
    <x v="58"/>
    <s v="2.1 - REMUNERACIONES Y CONTRIBUCIONES"/>
    <s v="2.1.1 - REMUNERACIONES"/>
    <s v="S"/>
    <s v="01 - MEJORAMIENTO DE 100,000 VIVIENDAS EN LA REPÚBLICA DOMINICANA"/>
    <s v="10 - FONDO GENERAL"/>
    <n v="14649"/>
    <s v="32 - SANTO DOMINGO"/>
    <n v="0"/>
    <n v="143818000"/>
    <n v="116224619.81999999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14"/>
    <x v="58"/>
    <s v="2.1 - REMUNERACIONES Y CONTRIBUCIONES"/>
    <s v="2.1.5 - CONTRIBUCIONES A LA SEGURIDAD SOCIAL"/>
    <s v="S"/>
    <s v="01 - MEJORAMIENTO DE 100,000 VIVIENDAS EN LA REPÚBLICA DOMINICANA"/>
    <s v="10 - FONDO GENERAL"/>
    <n v="14649"/>
    <s v="32 - SANTO DOMINGO"/>
    <n v="0"/>
    <n v="20844958"/>
    <n v="17074963.800000001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14"/>
    <x v="58"/>
    <s v="2.2 - CONTRATACIÓN DE SERVICIOS"/>
    <s v="2.2.2 - PUBLICIDAD, IMPRESIÓN Y ENCUADERNACIÓN"/>
    <s v="S"/>
    <s v="01 - MEJORAMIENTO DE 100,000 VIVIENDAS EN LA REPÚBLICA DOMINICANA"/>
    <s v="10 - FONDO GENERAL"/>
    <n v="14649"/>
    <s v="32 - SANTO DOMINGO"/>
    <n v="0"/>
    <n v="0"/>
    <n v="0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14"/>
    <x v="58"/>
    <s v="2.2 - CONTRATACIÓN DE SERVICIOS"/>
    <s v="2.2.3 - VIÁTICOS"/>
    <s v="S"/>
    <s v="01 - MEJORAMIENTO DE 100,000 VIVIENDAS EN LA REPÚBLICA DOMINICANA"/>
    <s v="10 - FONDO GENERAL"/>
    <n v="14649"/>
    <s v="32 - SANTO DOMINGO"/>
    <n v="0"/>
    <n v="2509330"/>
    <n v="2147202.5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14"/>
    <x v="58"/>
    <s v="2.2 - CONTRATACIÓN DE SERVICIOS"/>
    <s v="2.2.8 - OTROS SERVICIOS NO INCLUIDOS EN CONCEPTOS ANTERIORES"/>
    <s v="S"/>
    <s v="01 - MEJORAMIENTO DE 100,000 VIVIENDAS EN LA REPÚBLICA DOMINICANA"/>
    <s v="10 - FONDO GENERAL"/>
    <n v="14649"/>
    <s v="32 - SANTO DOMINGO"/>
    <n v="0"/>
    <n v="3000000"/>
    <n v="0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14"/>
    <x v="58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2212500"/>
    <n v="2212500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14"/>
    <x v="58"/>
    <s v="2.3 - MATERIALES Y SUMINISTROS"/>
    <s v="2.3.1 - ALIMENTOS Y PRODUCTOS AGROFORESTALES"/>
    <s v="S"/>
    <s v="01 - MEJORAMIENTO DE 100,000 VIVIENDAS EN LA REPÚBLICA DOMINICANA"/>
    <s v="10 - FONDO GENERAL"/>
    <n v="14649"/>
    <s v="32 - SANTO DOMINGO"/>
    <n v="0"/>
    <n v="112417456.50999999"/>
    <n v="111150974.71000001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14"/>
    <x v="58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0"/>
    <n v="25000000"/>
    <n v="19951032.25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14"/>
    <x v="58"/>
    <s v="2.3 - MATERIALES Y SUMINISTROS"/>
    <s v="2.3.2 - TEXTILES Y VESTUARIOS"/>
    <s v="S"/>
    <s v="01 - MEJORAMIENTO DE 100,000 VIVIENDAS EN LA REPÚBLICA DOMINICANA"/>
    <s v="10 - FONDO GENERAL"/>
    <n v="14649"/>
    <s v="32 - SANTO DOMINGO"/>
    <n v="0"/>
    <n v="1395351"/>
    <n v="1395350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14"/>
    <x v="58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9265257"/>
    <n v="301801438.33999997"/>
    <n v="301801438.34000003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14"/>
    <x v="58"/>
    <s v="2.3 - MATERIALES Y SUMINISTROS"/>
    <s v="2.3.7 - COMBUSTIBLES, LUBRICANTES, PRODUCTOS QUÍMICOS Y CONEXOS"/>
    <s v="S"/>
    <s v="01 - MEJORAMIENTO DE 100,000 VIVIENDAS EN LA REPÚBLICA DOMINICANA"/>
    <s v="10 - FONDO GENERAL"/>
    <n v="14649"/>
    <s v="32 - SANTO DOMINGO"/>
    <n v="0"/>
    <n v="5079146.9799999995"/>
    <n v="3941721.5600000005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14"/>
    <x v="58"/>
    <s v="2.3 - MATERIALES Y SUMINISTROS"/>
    <s v="2.3.9 - PRODUCTOS Y ÚTILES VARIOS"/>
    <s v="S"/>
    <s v="01 - MEJORAMIENTO DE 100,000 VIVIENDAS EN LA REPÚBLICA DOMINICANA"/>
    <s v="10 - FONDO GENERAL"/>
    <n v="14649"/>
    <s v="32 - SANTO DOMINGO"/>
    <n v="0"/>
    <n v="4401301"/>
    <n v="3393373.88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01 - MEJORAMIENTO DE 100,000 VIVIENDAS EN LA REPÚBLICA DOMINICANA"/>
    <s v="10 - FONDO GENERAL"/>
    <n v="14649"/>
    <s v="32 - SANTO DOMINGO"/>
    <n v="0"/>
    <n v="410001977"/>
    <n v="399351239.37000006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01 - MEJORAMIENTO DE 100,000 VIVIENDAS EN LA REPÚBLICA DOMINICANA"/>
    <s v="50 - CRÉDITO INTERNO"/>
    <n v="14649"/>
    <s v="32 - SANTO DOMINGO"/>
    <n v="0"/>
    <n v="30750000"/>
    <n v="28853672.649999999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62 - MEJORAMIENTO DE OBRAS PUBLICAS RESILIENTES PARA REDUCIR RIESGOS DE DESASTRES EN EL CONTEXTO DEL CAMBIO  CLIMÁTICO A NIVEL NACIONAL"/>
    <s v="10 - FONDO GENERAL"/>
    <n v="14415"/>
    <s v="09 - ESPAILLAT"/>
    <n v="340947190"/>
    <n v="0"/>
    <n v="0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3"/>
    <x v="28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138402000"/>
    <n v="115142991"/>
    <n v="115142990.07000001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3"/>
    <x v="48"/>
    <s v="2.7 - OBRAS"/>
    <s v="2.7.2 - INFRAESTRUCTURA"/>
    <s v="S"/>
    <s v="36 - RECONSTRUCCIÓN HOSPITAL JOSE MARIA CABRAL Y BAEZ, SANTIAGO, PROVINCIA SANTIAGO"/>
    <s v="10 - FONDO GENERAL"/>
    <n v="12897"/>
    <s v="25 - SANTIAGO"/>
    <n v="64510566"/>
    <n v="55108666"/>
    <n v="55108665.039999999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3"/>
    <x v="47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0"/>
    <n v="38586600"/>
    <n v="6186000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3"/>
    <x v="47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1161448.6099999999"/>
    <n v="944825.69000000006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3"/>
    <x v="47"/>
    <s v="2.2 - CONTRATACIÓN DE SERVICIOS"/>
    <s v="2.2.8 - OTROS SERVICIOS NO INCLUIDOS EN CONCEPTOS ANTERIORES"/>
    <s v="S"/>
    <s v="70 - CONSTRUCCIÓN  HOSPITAL REGIONAL EN SAN FRANCISCO DE MACORIS, PROV. DUARTE"/>
    <s v="10 - FONDO GENERAL"/>
    <n v="13656"/>
    <s v="06 - DUARTE"/>
    <n v="0"/>
    <n v="25000000"/>
    <n v="0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8"/>
    <x v="49"/>
    <s v="2.7 - OBRAS"/>
    <s v="2.7.2 - INFRAESTRUCTURA"/>
    <s v="S"/>
    <s v="20 - REPARACIÓN INSTALACIONES DEPORTIVAS PARQUE MIRADOR DEL ESTE, SANTO DOMINGO ESTE"/>
    <s v="10 - FONDO GENERAL"/>
    <n v="16788"/>
    <s v="32 - SANTO DOMINGO"/>
    <n v="0"/>
    <n v="186562630"/>
    <n v="186062626.22999999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59 - CONSTRUCCIÓN ESTADIO DE BASEBALL BEBECITO DEL VILLAR, BONAO, PROV. MONSEÑOR NOUEL"/>
    <s v="10 - FONDO GENERAL"/>
    <n v="14349"/>
    <s v="28 - MONSENOR NOUEL"/>
    <n v="0"/>
    <n v="16628024.969999999"/>
    <n v="16628023.17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9649464"/>
    <n v="2800000"/>
    <n v="2800000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82 - CONSTRUCCIÓN DEL CLUB DEPORTIVO LOS JARDINES DEL NORTE, DISTRITO NACIONAL"/>
    <s v="10 - FONDO GENERAL"/>
    <n v="15200"/>
    <s v="01 - DISTRITO NACIONAL"/>
    <n v="0"/>
    <n v="37300292.490000002"/>
    <n v="16460153.26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15 - Remodelación Estadio Olímpico Félix Sánchez, Distrito Nacional"/>
    <s v="10 - FONDO GENERAL"/>
    <n v="16700"/>
    <s v="01 - DISTRITO NACIONAL"/>
    <n v="0"/>
    <n v="1167574701.0999999"/>
    <n v="1161537145.3199999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0"/>
    <n v="4722667"/>
    <n v="4722666.55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204639922"/>
    <n v="204013590.65000001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10"/>
    <x v="24"/>
    <s v="2.2 - CONTRATACIÓN DE SERVICIOS"/>
    <s v="2.2.8 - OTROS SERVICIOS NO INCLUIDOS EN CONCEPTOS ANTERIORES"/>
    <s v="S"/>
    <s v="52 - CONSTRUCCIÓN DEL EDIFICIO MULTIUSOS DE LA UNIVERSIDAD CATÓLICA SANTO DOMINGO, DISTRITO NACIONAL"/>
    <s v="10 - FONDO GENERAL"/>
    <n v="14815"/>
    <s v="01 - DISTRITO NACIONAL"/>
    <n v="1330322"/>
    <n v="0"/>
    <n v="0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4"/>
    <x v="88"/>
    <s v="2.7 - OBRAS"/>
    <s v="2.7.2 - INFRAESTRUCTURA"/>
    <s v="N"/>
    <s v="00 - N/A"/>
    <s v="10 - FONDO GENERAL"/>
    <s v=" "/>
    <s v="99 - MULTIPROVINCIAL"/>
    <n v="0"/>
    <n v="146598316.35000008"/>
    <n v="146598316.33000001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4"/>
    <x v="88"/>
    <s v="2.7 - OBRAS"/>
    <s v="2.7.2 - INFRAESTRUCTURA"/>
    <s v="N"/>
    <s v="00 - N/A"/>
    <s v="20 - FONDOS CON DESTINO ESPECÍFICO"/>
    <s v=" "/>
    <s v="99 - MULTIPROVINCIAL"/>
    <n v="0"/>
    <n v="96388516"/>
    <n v="69810116.469999999"/>
  </r>
  <r>
    <s v="2024"/>
    <x v="0"/>
    <x v="0"/>
    <x v="1"/>
    <x v="7"/>
    <x v="0"/>
    <s v="0101 - SENADO DE LA REPÚBLICA"/>
    <s v="0001 - SENADO DE LA REPÚBLICA DOMINICANA"/>
    <x v="0"/>
    <x v="0"/>
    <x v="0"/>
    <s v="2.6 - BIENES MUEBLES, INMUEBLES E INTANGIBLES"/>
    <s v="2.6.1 - MOBILIARIO Y EQUIPO"/>
    <s v="N"/>
    <s v="00 - N/A"/>
    <s v="10 - FONDO GENERAL"/>
    <s v=" "/>
    <s v="99 - MULTIPROVINCIAL"/>
    <n v="13000000"/>
    <n v="18000000"/>
    <n v="18000000"/>
  </r>
  <r>
    <s v="2024"/>
    <x v="0"/>
    <x v="0"/>
    <x v="1"/>
    <x v="7"/>
    <x v="0"/>
    <s v="0101 - SENADO DE LA REPÚBLICA"/>
    <s v="0001 - SENADO DE LA REPÚBLICA DOMINICANA"/>
    <x v="0"/>
    <x v="0"/>
    <x v="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0"/>
    <n v="18000000"/>
    <n v="18000000"/>
  </r>
  <r>
    <s v="2024"/>
    <x v="0"/>
    <x v="0"/>
    <x v="1"/>
    <x v="7"/>
    <x v="0"/>
    <s v="0101 - SENADO DE LA REPÚBLICA"/>
    <s v="0001 - SENADO DE LA REPÚBLICA DOMINICANA"/>
    <x v="0"/>
    <x v="0"/>
    <x v="0"/>
    <s v="2.6 - BIENES MUEBLES, INMUEBLES E INTANGIBLES"/>
    <s v="2.6.3 - EQUIPO E INSTRUMENTAL, CIENTÍFICO Y LABORATORIO"/>
    <s v="N"/>
    <s v="00 - N/A"/>
    <s v="10 - FONDO GENERAL"/>
    <s v=" "/>
    <s v="99 - MULTIPROVINCIAL"/>
    <n v="250000"/>
    <n v="250000"/>
    <n v="250000"/>
  </r>
  <r>
    <s v="2024"/>
    <x v="0"/>
    <x v="0"/>
    <x v="1"/>
    <x v="7"/>
    <x v="0"/>
    <s v="0101 - SENADO DE LA REPÚBLICA"/>
    <s v="0001 - SENADO DE LA REPÚBLICA DOMINICANA"/>
    <x v="0"/>
    <x v="0"/>
    <x v="0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30000000"/>
    <n v="30000000"/>
  </r>
  <r>
    <s v="2024"/>
    <x v="0"/>
    <x v="0"/>
    <x v="1"/>
    <x v="7"/>
    <x v="0"/>
    <s v="0101 - SENADO DE LA REPÚBLICA"/>
    <s v="0001 - SENADO DE LA REPÚBLICA DOMINICANA"/>
    <x v="0"/>
    <x v="0"/>
    <x v="0"/>
    <s v="2.6 - BIENES MUEBLES, INMUEBLES E INTANGIBLES"/>
    <s v="2.6.5 - MAQUINARIA, OTROS EQUIPOS Y HERRAMIENTAS"/>
    <s v="N"/>
    <s v="00 - N/A"/>
    <s v="10 - FONDO GENERAL"/>
    <s v=" "/>
    <s v="99 - MULTIPROVINCIAL"/>
    <n v="11300000"/>
    <n v="16300000"/>
    <n v="16300000"/>
  </r>
  <r>
    <s v="2024"/>
    <x v="0"/>
    <x v="0"/>
    <x v="1"/>
    <x v="7"/>
    <x v="0"/>
    <s v="0101 - SENADO DE LA REPÚBLICA"/>
    <s v="0001 - SENADO DE LA REPÚBLICA DOMINICANA"/>
    <x v="0"/>
    <x v="0"/>
    <x v="0"/>
    <s v="2.6 - BIENES MUEBLES, INMUEBLES E INTANGIBLES"/>
    <s v="2.6.8 - BIENES INTANGIBLES"/>
    <s v="N"/>
    <s v="00 - N/A"/>
    <s v="10 - FONDO GENERAL"/>
    <s v=" "/>
    <s v="99 - MULTIPROVINCIAL"/>
    <n v="1500000"/>
    <n v="1500000"/>
    <n v="1500000"/>
  </r>
  <r>
    <s v="2024"/>
    <x v="0"/>
    <x v="0"/>
    <x v="1"/>
    <x v="7"/>
    <x v="0"/>
    <s v="0101 - SENADO DE LA REPÚBLICA"/>
    <s v="0001 - SENADO DE LA REPÚBLICA DOMINICANA"/>
    <x v="0"/>
    <x v="0"/>
    <x v="0"/>
    <s v="2.7 - OBRAS"/>
    <s v="2.7.1 - OBRAS EN EDIFICACIONES"/>
    <s v="N"/>
    <s v="00 - N/A"/>
    <s v="10 - FONDO GENERAL"/>
    <s v=" "/>
    <s v="99 - MULTIPROVINCIAL"/>
    <n v="50000000"/>
    <n v="200000000"/>
    <n v="200000000"/>
  </r>
  <r>
    <s v="2024"/>
    <x v="0"/>
    <x v="0"/>
    <x v="1"/>
    <x v="7"/>
    <x v="0"/>
    <s v="0102 - CÁMARA DE DIPUTADOS"/>
    <s v="0001 - CÁMARA DE DIPUTADOS"/>
    <x v="0"/>
    <x v="0"/>
    <x v="0"/>
    <s v="2.6 - BIENES MUEBLES, INMUEBLES E INTANGIBLES"/>
    <s v="2.6.1 - MOBILIARIO Y EQUIPO"/>
    <s v="N"/>
    <s v="00 - N/A"/>
    <s v="10 - FONDO GENERAL"/>
    <s v=" "/>
    <s v="99 - MULTIPROVINCIAL"/>
    <n v="33110157"/>
    <n v="81001504"/>
    <n v="81001504"/>
  </r>
  <r>
    <s v="2024"/>
    <x v="0"/>
    <x v="0"/>
    <x v="1"/>
    <x v="7"/>
    <x v="0"/>
    <s v="0102 - CÁMARA DE DIPUTADOS"/>
    <s v="0001 - CÁMARA DE DIPUTADOS"/>
    <x v="0"/>
    <x v="0"/>
    <x v="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955200"/>
    <n v="22955200"/>
    <n v="22955200"/>
  </r>
  <r>
    <s v="2024"/>
    <x v="0"/>
    <x v="0"/>
    <x v="1"/>
    <x v="7"/>
    <x v="0"/>
    <s v="0102 - CÁMARA DE DIPUTADOS"/>
    <s v="0001 - CÁMARA DE DIPUTADOS"/>
    <x v="0"/>
    <x v="0"/>
    <x v="0"/>
    <s v="2.6 - BIENES MUEBLES, INMUEBLES E INTANGIBLES"/>
    <s v="2.6.3 - EQUIPO E INSTRUMENTAL, CIENTÍFICO Y LABORATORIO"/>
    <s v="N"/>
    <s v="00 - N/A"/>
    <s v="10 - FONDO GENERAL"/>
    <s v=" "/>
    <s v="99 - MULTIPROVINCIAL"/>
    <n v="100000"/>
    <n v="100000"/>
    <n v="100000"/>
  </r>
  <r>
    <s v="2024"/>
    <x v="0"/>
    <x v="0"/>
    <x v="1"/>
    <x v="7"/>
    <x v="0"/>
    <s v="0102 - CÁMARA DE DIPUTADOS"/>
    <s v="0001 - CÁMARA DE DIPUTADOS"/>
    <x v="0"/>
    <x v="0"/>
    <x v="0"/>
    <s v="2.6 - BIENES MUEBLES, INMUEBLES E INTANGIBLES"/>
    <s v="2.6.4 - VEHÍCULOS Y EQUIPO DE TRANSPORTE, TRACCIÓN Y ELEVACIÓN"/>
    <s v="N"/>
    <s v="00 - N/A"/>
    <s v="10 - FONDO GENERAL"/>
    <s v=" "/>
    <s v="99 - MULTIPROVINCIAL"/>
    <n v="20500000"/>
    <n v="500000"/>
    <n v="500000"/>
  </r>
  <r>
    <s v="2024"/>
    <x v="0"/>
    <x v="0"/>
    <x v="1"/>
    <x v="7"/>
    <x v="0"/>
    <s v="0102 - CÁMARA DE DIPUTADOS"/>
    <s v="0001 - CÁMARA DE DIPUTADOS"/>
    <x v="0"/>
    <x v="0"/>
    <x v="0"/>
    <s v="2.6 - BIENES MUEBLES, INMUEBLES E INTANGIBLES"/>
    <s v="2.6.5 - MAQUINARIA, OTROS EQUIPOS Y HERRAMIENTAS"/>
    <s v="N"/>
    <s v="00 - N/A"/>
    <s v="10 - FONDO GENERAL"/>
    <s v=" "/>
    <s v="99 - MULTIPROVINCIAL"/>
    <n v="3100000"/>
    <n v="8868000"/>
    <n v="8868000"/>
  </r>
  <r>
    <s v="2024"/>
    <x v="0"/>
    <x v="0"/>
    <x v="1"/>
    <x v="7"/>
    <x v="0"/>
    <s v="0102 - CÁMARA DE DIPUTADOS"/>
    <s v="0001 - CÁMARA DE DIPUTADOS"/>
    <x v="0"/>
    <x v="0"/>
    <x v="0"/>
    <s v="2.6 - BIENES MUEBLES, INMUEBLES E INTANGIBLES"/>
    <s v="2.6.6 - EQUIPOS DE DEFENSA Y SEGURIDAD"/>
    <s v="N"/>
    <s v="00 - N/A"/>
    <s v="10 - FONDO GENERAL"/>
    <s v=" "/>
    <s v="99 - MULTIPROVINCIAL"/>
    <n v="818000"/>
    <n v="818000"/>
    <n v="818000"/>
  </r>
  <r>
    <s v="2024"/>
    <x v="0"/>
    <x v="0"/>
    <x v="1"/>
    <x v="7"/>
    <x v="0"/>
    <s v="0102 - CÁMARA DE DIPUTADOS"/>
    <s v="0001 - CÁMARA DE DIPUTADOS"/>
    <x v="0"/>
    <x v="0"/>
    <x v="0"/>
    <s v="2.6 - BIENES MUEBLES, INMUEBLES E INTANGIBLES"/>
    <s v="2.6.8 - BIENES INTANGIBLES"/>
    <s v="N"/>
    <s v="00 - N/A"/>
    <s v="10 - FONDO GENERAL"/>
    <s v=" "/>
    <s v="99 - MULTIPROVINCIAL"/>
    <n v="1500000"/>
    <n v="1500000"/>
    <n v="1500000"/>
  </r>
  <r>
    <s v="2024"/>
    <x v="0"/>
    <x v="0"/>
    <x v="1"/>
    <x v="7"/>
    <x v="1"/>
    <s v="0406 - OFICINA NACIONAL DE DEFENSA PUBLICA"/>
    <s v="0001 - OFICINA NACIONAL DE DEFENSA PUBLICA"/>
    <x v="0"/>
    <x v="1"/>
    <x v="1"/>
    <s v="2.6 - BIENES MUEBLES, INMUEBLES E INTANGIBLES"/>
    <s v="2.6.1 - MOBILIARIO Y EQUIPO"/>
    <s v="N"/>
    <s v="00 - N/A"/>
    <s v="10 - FONDO GENERAL"/>
    <s v=" "/>
    <s v="99 - MULTIPROVINCIAL"/>
    <n v="1330000"/>
    <n v="2978150"/>
    <n v="2266528.8499999996"/>
  </r>
  <r>
    <s v="2024"/>
    <x v="0"/>
    <x v="0"/>
    <x v="1"/>
    <x v="7"/>
    <x v="1"/>
    <s v="0406 - OFICINA NACIONAL DE DEFENSA PUBLICA"/>
    <s v="0001 - OFICINA NACIONAL DE DEFENSA PUBLICA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75000"/>
    <n v="246300"/>
    <n v="146285"/>
  </r>
  <r>
    <s v="2024"/>
    <x v="0"/>
    <x v="0"/>
    <x v="1"/>
    <x v="7"/>
    <x v="1"/>
    <s v="0406 - OFICINA NACIONAL DE DEFENSA PUBLICA"/>
    <s v="0001 - OFICINA NACIONAL DE DEFENSA PUBLICA"/>
    <x v="0"/>
    <x v="1"/>
    <x v="1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0489850"/>
    <n v="10489850"/>
  </r>
  <r>
    <s v="2024"/>
    <x v="0"/>
    <x v="0"/>
    <x v="1"/>
    <x v="7"/>
    <x v="1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1175000"/>
    <n v="1304362"/>
    <n v="618394.14000000013"/>
  </r>
  <r>
    <s v="2024"/>
    <x v="0"/>
    <x v="0"/>
    <x v="1"/>
    <x v="7"/>
    <x v="1"/>
    <s v="0406 - OFICINA NACIONAL DE DEFENSA PUBLICA"/>
    <s v="0001 - OFICINA NACIONAL DE DEFENSA PUBLICA"/>
    <x v="0"/>
    <x v="1"/>
    <x v="1"/>
    <s v="2.6 - BIENES MUEBLES, INMUEBLES E INTANGIBLES"/>
    <s v="2.6.8 - BIENES INTANGIBLES"/>
    <s v="N"/>
    <s v="00 - N/A"/>
    <s v="10 - FONDO GENERAL"/>
    <s v=" "/>
    <s v="99 - MULTIPROVINCIAL"/>
    <n v="400000"/>
    <n v="0"/>
    <n v="0"/>
  </r>
  <r>
    <s v="2024"/>
    <x v="0"/>
    <x v="0"/>
    <x v="1"/>
    <x v="7"/>
    <x v="1"/>
    <s v="0406 - OFICINA NACIONAL DE DEFENSA PUBLICA"/>
    <s v="0001 - OFICINA NACIONAL DE DEFENSA PUBLICA"/>
    <x v="0"/>
    <x v="1"/>
    <x v="1"/>
    <s v="2.6 - BIENES MUEBLES, INMUEBLES E INTANGIBLES"/>
    <s v="2.6.9 - EDIFICIOS, ESTRUCTURAS, TIERRAS, TERRENOS Y OBJETOS DE VALOR"/>
    <s v="N"/>
    <s v="00 - N/A"/>
    <s v="10 - FONDO GENERAL"/>
    <s v=" "/>
    <s v="99 - MULTIPROVINCIAL"/>
    <n v="150000"/>
    <n v="0"/>
    <n v="0"/>
  </r>
  <r>
    <s v="2024"/>
    <x v="0"/>
    <x v="0"/>
    <x v="1"/>
    <x v="7"/>
    <x v="1"/>
    <s v="0406 - OFICINA NACIONAL DE DEFENSA PUBLICA"/>
    <s v="0001 - OFICINA NACIONAL DE DEFENSA PUBLICA"/>
    <x v="0"/>
    <x v="1"/>
    <x v="1"/>
    <s v="2.7 - OBRAS"/>
    <s v="2.7.1 - OBRAS EN EDIFICACIONES"/>
    <s v="N"/>
    <s v="00 - N/A"/>
    <s v="10 - FONDO GENERAL"/>
    <s v=" "/>
    <s v="99 - MULTIPROVINCIAL"/>
    <n v="0"/>
    <n v="58994723.119999997"/>
    <n v="0"/>
  </r>
  <r>
    <s v="2024"/>
    <x v="0"/>
    <x v="0"/>
    <x v="1"/>
    <x v="7"/>
    <x v="2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10 - FONDO GENERAL"/>
    <s v=" "/>
    <s v="99 - MULTIPROVINCIAL"/>
    <n v="66473596"/>
    <n v="52853103.060000002"/>
    <n v="27524480.069999997"/>
  </r>
  <r>
    <s v="2024"/>
    <x v="0"/>
    <x v="0"/>
    <x v="1"/>
    <x v="7"/>
    <x v="2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2094315.78"/>
    <n v="404093.01"/>
  </r>
  <r>
    <s v="2024"/>
    <x v="0"/>
    <x v="0"/>
    <x v="1"/>
    <x v="7"/>
    <x v="2"/>
    <s v="0201 - PRESIDENCIA DE LA REPÚBLICA"/>
    <s v="0001 - CONTRALORIA GENERAL DE LA REPUBLICA"/>
    <x v="0"/>
    <x v="0"/>
    <x v="2"/>
    <s v="2.6 - BIENES MUEBLES, INMUEBLES E INTANGIBLES"/>
    <s v="2.6.1 - MOBILIARIO Y EQUIPO"/>
    <s v="S"/>
    <s v="00 - N/A"/>
    <s v="60 - CREDITO EXTERNO"/>
    <s v=" "/>
    <s v="99 - MULTIPROVINCIAL"/>
    <n v="4629800"/>
    <n v="4561400"/>
    <n v="592024.14"/>
  </r>
  <r>
    <s v="2024"/>
    <x v="0"/>
    <x v="0"/>
    <x v="1"/>
    <x v="7"/>
    <x v="2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925000"/>
    <n v="1948850"/>
    <n v="1662738.3499999999"/>
  </r>
  <r>
    <s v="2024"/>
    <x v="0"/>
    <x v="0"/>
    <x v="1"/>
    <x v="7"/>
    <x v="2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S"/>
    <s v="00 - N/A"/>
    <s v="60 - CREDITO EXTERNO"/>
    <s v=" "/>
    <s v="99 - MULTIPROVINCIAL"/>
    <n v="0"/>
    <n v="68400"/>
    <n v="0"/>
  </r>
  <r>
    <s v="2024"/>
    <x v="0"/>
    <x v="0"/>
    <x v="1"/>
    <x v="7"/>
    <x v="2"/>
    <s v="0201 - PRESIDENCIA DE LA REPÚBLICA"/>
    <s v="0001 - CONTRALORIA GENERAL DE LA REPUBLICA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10000"/>
    <n v="10000"/>
    <n v="0"/>
  </r>
  <r>
    <s v="2024"/>
    <x v="0"/>
    <x v="0"/>
    <x v="1"/>
    <x v="7"/>
    <x v="2"/>
    <s v="0201 - PRESIDENCIA DE LA REPÚBLICA"/>
    <s v="0001 - CONTRALORIA GENERAL DE LA REPUBLIC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5032000"/>
    <n v="32000"/>
    <n v="0"/>
  </r>
  <r>
    <s v="2024"/>
    <x v="0"/>
    <x v="0"/>
    <x v="1"/>
    <x v="7"/>
    <x v="2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956900"/>
    <n v="4648034.13"/>
    <n v="3750785.7999999993"/>
  </r>
  <r>
    <s v="2024"/>
    <x v="0"/>
    <x v="0"/>
    <x v="1"/>
    <x v="7"/>
    <x v="2"/>
    <s v="0201 - PRESIDENCIA DE LA REPÚBLICA"/>
    <s v="0001 - CONTRALORIA GENERAL DE LA REPUBLIC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19200"/>
    <n v="3146998"/>
    <n v="1924779.8399999999"/>
  </r>
  <r>
    <s v="2024"/>
    <x v="0"/>
    <x v="0"/>
    <x v="1"/>
    <x v="7"/>
    <x v="2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 "/>
    <s v="99 - MULTIPROVINCIAL"/>
    <n v="40000"/>
    <n v="1000"/>
    <n v="0"/>
  </r>
  <r>
    <s v="2024"/>
    <x v="0"/>
    <x v="0"/>
    <x v="1"/>
    <x v="7"/>
    <x v="2"/>
    <s v="0201 - PRESIDENCIA DE LA REPÚBLICA"/>
    <s v="0001 - GABINETE SOCIAL DE LA PRESIDENCIA"/>
    <x v="1"/>
    <x v="2"/>
    <x v="3"/>
    <s v="2.6 - BIENES MUEBLES, INMUEBLES E INTANGIBLES"/>
    <s v="2.6.5 - MAQUINARIA, OTROS EQUIPOS Y HERRAMIENTAS"/>
    <s v="N"/>
    <s v="00 - N/A"/>
    <s v="10 - FONDO GENERAL"/>
    <s v=" "/>
    <s v="99 - MULTIPROVINCIAL"/>
    <n v="0"/>
    <n v="3658000"/>
    <n v="0"/>
  </r>
  <r>
    <s v="2024"/>
    <x v="0"/>
    <x v="0"/>
    <x v="1"/>
    <x v="7"/>
    <x v="2"/>
    <s v="0201 - PRESIDENCIA DE LA REPÚBLICA"/>
    <s v="0001 - GABINETE SOCIAL DE LA PRESIDENCIA"/>
    <x v="2"/>
    <x v="3"/>
    <x v="4"/>
    <s v="2.6 - BIENES MUEBLES, INMUEBLES E INTANGIBLES"/>
    <s v="2.6.1 - MOBILIARIO Y EQUIPO"/>
    <s v="N"/>
    <s v="00 - N/A"/>
    <s v="10 - FONDO GENERAL"/>
    <s v=" "/>
    <s v="99 - MULTIPROVINCIAL"/>
    <n v="0"/>
    <n v="0"/>
    <n v="0"/>
  </r>
  <r>
    <s v="2024"/>
    <x v="0"/>
    <x v="0"/>
    <x v="1"/>
    <x v="7"/>
    <x v="2"/>
    <s v="0201 - PRESIDENCIA DE LA REPÚBLICA"/>
    <s v="0001 - GABINETE SOCIAL DE LA PRESIDENCIA"/>
    <x v="2"/>
    <x v="3"/>
    <x v="4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x v="2"/>
    <s v="0201 - PRESIDENCIA DE LA REPÚBLICA"/>
    <s v="0001 - GABINETE SOCIAL DE LA PRESIDENCIA"/>
    <x v="2"/>
    <x v="4"/>
    <x v="5"/>
    <s v="2.6 - BIENES MUEBLES, INMUEBLES E INTANGIBLES"/>
    <s v="2.6.1 - MOBILIARIO Y EQUIPO"/>
    <s v="N"/>
    <s v="00 - N/A"/>
    <s v="10 - FONDO GENERAL"/>
    <s v=" "/>
    <s v="99 - MULTIPROVINCIAL"/>
    <n v="12749927"/>
    <n v="12150017.210000003"/>
    <n v="7132504.1799999997"/>
  </r>
  <r>
    <s v="2024"/>
    <x v="0"/>
    <x v="0"/>
    <x v="1"/>
    <x v="7"/>
    <x v="2"/>
    <s v="0201 - PRESIDENCIA DE LA REPÚBLICA"/>
    <s v="0001 - GABINETE SOCIAL DE LA PRESIDENCIA"/>
    <x v="2"/>
    <x v="4"/>
    <x v="5"/>
    <s v="2.6 - BIENES MUEBLES, INMUEBLES E INTANGIBLES"/>
    <s v="2.6.1 - MOBILIARIO Y EQUIPO"/>
    <s v="S"/>
    <s v="05 - CONSTRUCCIÓN CENTRO MODELO DE PRESTACIÓN DE SERVICIOS PARA MUJERES (CIUDAD MUJER)"/>
    <s v="10 - FONDO GENERAL"/>
    <n v="13856"/>
    <s v="32 - SANTO DOMINGO"/>
    <n v="71023511"/>
    <n v="46803458.620000005"/>
    <n v="34207658.230000004"/>
  </r>
  <r>
    <s v="2024"/>
    <x v="0"/>
    <x v="0"/>
    <x v="1"/>
    <x v="7"/>
    <x v="2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70562.2"/>
    <n v="270562.2"/>
  </r>
  <r>
    <s v="2024"/>
    <x v="0"/>
    <x v="0"/>
    <x v="1"/>
    <x v="7"/>
    <x v="2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S"/>
    <s v="05 - CONSTRUCCIÓN CENTRO MODELO DE PRESTACIÓN DE SERVICIOS PARA MUJERES (CIUDAD MUJER)"/>
    <s v="10 - FONDO GENERAL"/>
    <n v="13856"/>
    <s v="32 - SANTO DOMINGO"/>
    <n v="0"/>
    <n v="4100603.6600000006"/>
    <n v="1959046.8900000001"/>
  </r>
  <r>
    <s v="2024"/>
    <x v="0"/>
    <x v="0"/>
    <x v="1"/>
    <x v="7"/>
    <x v="2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x v="2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10 - FONDO GENERAL"/>
    <n v="13856"/>
    <s v="32 - SANTO DOMINGO"/>
    <n v="25536489"/>
    <n v="13148006.069999998"/>
    <n v="837918"/>
  </r>
  <r>
    <s v="2024"/>
    <x v="0"/>
    <x v="0"/>
    <x v="1"/>
    <x v="7"/>
    <x v="2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60 - CREDITO EXTERNO"/>
    <n v="13856"/>
    <s v="32 - SANTO DOMINGO"/>
    <n v="0"/>
    <n v="39783860.479999997"/>
    <n v="1601828.68"/>
  </r>
  <r>
    <s v="2024"/>
    <x v="0"/>
    <x v="0"/>
    <x v="1"/>
    <x v="7"/>
    <x v="2"/>
    <s v="0201 - PRESIDENCIA DE LA REPÚBLICA"/>
    <s v="0001 - GABINETE SOCIAL DE LA PRESIDENCIA"/>
    <x v="2"/>
    <x v="4"/>
    <x v="5"/>
    <s v="2.6 - BIENES MUEBLES, INMUEBLES E INTANGIBLES"/>
    <s v="2.6.4 - VEHÍCULOS Y EQUIPO DE TRANSPORTE, TRACCIÓN Y ELEVACIÓN"/>
    <s v="N"/>
    <s v="00 - N/A"/>
    <s v="10 - FONDO GENERAL"/>
    <s v=" "/>
    <s v="99 - MULTIPROVINCIAL"/>
    <n v="5161944"/>
    <n v="4589499.01"/>
    <n v="4584489.01"/>
  </r>
  <r>
    <s v="2024"/>
    <x v="0"/>
    <x v="0"/>
    <x v="1"/>
    <x v="7"/>
    <x v="2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N"/>
    <s v="00 - N/A"/>
    <s v="10 - FONDO GENERAL"/>
    <s v=" "/>
    <s v="99 - MULTIPROVINCIAL"/>
    <n v="2201481"/>
    <n v="2760127.67"/>
    <n v="1554847.67"/>
  </r>
  <r>
    <s v="2024"/>
    <x v="0"/>
    <x v="0"/>
    <x v="1"/>
    <x v="7"/>
    <x v="2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S"/>
    <s v="05 - CONSTRUCCIÓN CENTRO MODELO DE PRESTACIÓN DE SERVICIOS PARA MUJERES (CIUDAD MUJER)"/>
    <s v="10 - FONDO GENERAL"/>
    <n v="13856"/>
    <s v="32 - SANTO DOMINGO"/>
    <n v="24800000"/>
    <n v="33249775.859999999"/>
    <n v="10037099.75"/>
  </r>
  <r>
    <s v="2024"/>
    <x v="0"/>
    <x v="0"/>
    <x v="1"/>
    <x v="7"/>
    <x v="2"/>
    <s v="0201 - PRESIDENCIA DE LA REPÚBLICA"/>
    <s v="0001 - GABINETE SOCIAL DE LA PRESIDENCIA"/>
    <x v="2"/>
    <x v="4"/>
    <x v="5"/>
    <s v="2.6 - BIENES MUEBLES, INMUEBLES E INTANGIBLES"/>
    <s v="2.6.6 - EQUIPOS DE DEFENSA Y SEGURIDAD"/>
    <s v="S"/>
    <s v="05 - CONSTRUCCIÓN CENTRO MODELO DE PRESTACIÓN DE SERVICIOS PARA MUJERES (CIUDAD MUJER)"/>
    <s v="10 - FONDO GENERAL"/>
    <n v="13856"/>
    <s v="32 - SANTO DOMINGO"/>
    <n v="0"/>
    <n v="1633979"/>
    <n v="0"/>
  </r>
  <r>
    <s v="2024"/>
    <x v="0"/>
    <x v="0"/>
    <x v="1"/>
    <x v="7"/>
    <x v="2"/>
    <s v="0201 - PRESIDENCIA DE LA REPÚBLICA"/>
    <s v="0001 - GABINETE SOCIAL DE LA PRESIDENCIA"/>
    <x v="2"/>
    <x v="4"/>
    <x v="5"/>
    <s v="2.6 - BIENES MUEBLES, INMUEBLES E INTANGIBLES"/>
    <s v="2.6.7 - ACTIVOS BIOLÓGICOS"/>
    <s v="N"/>
    <s v="00 - N/A"/>
    <s v="10 - FONDO GENERAL"/>
    <s v=" "/>
    <s v="99 - MULTIPROVINCIAL"/>
    <n v="0"/>
    <n v="0"/>
    <n v="0"/>
  </r>
  <r>
    <s v="2024"/>
    <x v="0"/>
    <x v="0"/>
    <x v="1"/>
    <x v="7"/>
    <x v="2"/>
    <s v="0201 - PRESIDENCIA DE LA REPÚBLICA"/>
    <s v="0001 - GABINETE SOCIAL DE LA PRESIDENCIA"/>
    <x v="2"/>
    <x v="4"/>
    <x v="5"/>
    <s v="2.6 - BIENES MUEBLES, INMUEBLES E INTANGIBLES"/>
    <s v="2.6.7 - ACTIVOS BIOLÓGICOS"/>
    <s v="S"/>
    <s v="05 - CONSTRUCCIÓN CENTRO MODELO DE PRESTACIÓN DE SERVICIOS PARA MUJERES (CIUDAD MUJER)"/>
    <s v="10 - FONDO GENERAL"/>
    <n v="13856"/>
    <s v="32 - SANTO DOMINGO"/>
    <n v="0"/>
    <n v="2200"/>
    <n v="0"/>
  </r>
  <r>
    <s v="2024"/>
    <x v="0"/>
    <x v="0"/>
    <x v="1"/>
    <x v="7"/>
    <x v="2"/>
    <s v="0201 - PRESIDENCIA DE LA REPÚBLICA"/>
    <s v="0001 - GABINETE SOCIAL DE LA PRESIDENCIA"/>
    <x v="2"/>
    <x v="4"/>
    <x v="5"/>
    <s v="2.6 - BIENES MUEBLES, INMUEBLES E INTANGIBLES"/>
    <s v="2.6.8 - BIENES INTANGIBLES"/>
    <s v="N"/>
    <s v="00 - N/A"/>
    <s v="10 - FONDO GENERAL"/>
    <s v=" "/>
    <s v="99 - MULTIPROVINCIAL"/>
    <n v="1000000"/>
    <n v="0"/>
    <n v="0"/>
  </r>
  <r>
    <s v="2024"/>
    <x v="0"/>
    <x v="0"/>
    <x v="1"/>
    <x v="7"/>
    <x v="2"/>
    <s v="0201 - PRESIDENCIA DE LA REPÚBLICA"/>
    <s v="0001 - GABINETE SOCIAL DE LA PRESIDENCIA"/>
    <x v="2"/>
    <x v="4"/>
    <x v="5"/>
    <s v="2.6 - BIENES MUEBLES, INMUEBLES E INTANGIBLES"/>
    <s v="2.6.8 - BIENES INTANGIBLES"/>
    <s v="S"/>
    <s v="05 - CONSTRUCCIÓN CENTRO MODELO DE PRESTACIÓN DE SERVICIOS PARA MUJERES (CIUDAD MUJER)"/>
    <s v="10 - FONDO GENERAL"/>
    <n v="13856"/>
    <s v="32 - SANTO DOMINGO"/>
    <n v="0"/>
    <n v="7048443.8899999997"/>
    <n v="3262326.67"/>
  </r>
  <r>
    <s v="2024"/>
    <x v="0"/>
    <x v="0"/>
    <x v="1"/>
    <x v="7"/>
    <x v="2"/>
    <s v="0201 - PRESIDENCIA DE LA REPÚBLICA"/>
    <s v="0001 - GABINETE SOCIAL DE LA PRESIDENCIA"/>
    <x v="2"/>
    <x v="4"/>
    <x v="5"/>
    <s v="2.6 - BIENES MUEBLES, INMUEBLES E INTANGIBLES"/>
    <s v="2.6.9 - EDIFICIOS, ESTRUCTURAS, TIERRAS, TERRENOS Y OBJETOS DE VALOR"/>
    <s v="N"/>
    <s v="00 - N/A"/>
    <s v="10 - FONDO GENERAL"/>
    <s v=" "/>
    <s v="99 - MULTIPROVINCIAL"/>
    <n v="20203"/>
    <n v="0"/>
    <n v="0"/>
  </r>
  <r>
    <s v="2024"/>
    <x v="0"/>
    <x v="0"/>
    <x v="1"/>
    <x v="7"/>
    <x v="2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10 - FONDO GENERAL"/>
    <n v="13856"/>
    <s v="32 - SANTO DOMINGO"/>
    <n v="10000000"/>
    <n v="68056137.579999998"/>
    <n v="64981421.519999996"/>
  </r>
  <r>
    <s v="2024"/>
    <x v="0"/>
    <x v="0"/>
    <x v="1"/>
    <x v="7"/>
    <x v="2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28861218"/>
    <n v="495418982.51999998"/>
    <n v="349753000.75"/>
  </r>
  <r>
    <s v="2024"/>
    <x v="0"/>
    <x v="0"/>
    <x v="1"/>
    <x v="7"/>
    <x v="2"/>
    <s v="0201 - PRESIDENCIA DE LA REPÚBLICA"/>
    <s v="0001 - GABINETE SOCIAL DE LA PRESIDENCIA"/>
    <x v="2"/>
    <x v="4"/>
    <x v="6"/>
    <s v="2.6 - BIENES MUEBLES, INMUEBLES E INTANGIBLES"/>
    <s v="2.6.1 - MOBILIARIO Y EQUIPO"/>
    <s v="N"/>
    <s v="00 - N/A"/>
    <s v="10 - FONDO GENERAL"/>
    <s v=" "/>
    <s v="99 - MULTIPROVINCIAL"/>
    <n v="42325000"/>
    <n v="7181370.9199999999"/>
    <n v="6243034.8999999994"/>
  </r>
  <r>
    <s v="2024"/>
    <x v="0"/>
    <x v="0"/>
    <x v="1"/>
    <x v="7"/>
    <x v="2"/>
    <s v="0201 - PRESIDENCIA DE LA REPÚBLICA"/>
    <s v="0001 - GABINETE SOCIAL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470000"/>
    <n v="3462460"/>
    <n v="1747985.27"/>
  </r>
  <r>
    <s v="2024"/>
    <x v="0"/>
    <x v="0"/>
    <x v="1"/>
    <x v="7"/>
    <x v="2"/>
    <s v="0201 - PRESIDENCIA DE LA REPÚBLICA"/>
    <s v="0001 - GABINETE SOCIAL DE LA PRESIDENCIA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0"/>
    <n v="832000"/>
    <n v="664703.06000000006"/>
  </r>
  <r>
    <s v="2024"/>
    <x v="0"/>
    <x v="0"/>
    <x v="1"/>
    <x v="7"/>
    <x v="2"/>
    <s v="0201 - PRESIDENCIA DE LA REPÚBLICA"/>
    <s v="0001 - GABINETE SOCIAL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0100000"/>
    <n v="5393076.7000000002"/>
    <n v="32526.7"/>
  </r>
  <r>
    <s v="2024"/>
    <x v="0"/>
    <x v="0"/>
    <x v="1"/>
    <x v="7"/>
    <x v="2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16196060"/>
    <n v="8006086.7800000012"/>
    <n v="2356145.6699999995"/>
  </r>
  <r>
    <s v="2024"/>
    <x v="0"/>
    <x v="0"/>
    <x v="1"/>
    <x v="7"/>
    <x v="2"/>
    <s v="0201 - PRESIDENCIA DE LA REPÚBLICA"/>
    <s v="0001 - GABINETE SOCIAL DE LA PRESIDENCIA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150000"/>
    <n v="957801.99"/>
    <n v="957801.99"/>
  </r>
  <r>
    <s v="2024"/>
    <x v="0"/>
    <x v="0"/>
    <x v="1"/>
    <x v="7"/>
    <x v="2"/>
    <s v="0201 - PRESIDENCIA DE LA REPÚBLICA"/>
    <s v="0001 - GABINETE SOCIAL DE LA PRESIDENCIA"/>
    <x v="2"/>
    <x v="4"/>
    <x v="6"/>
    <s v="2.6 - BIENES MUEBLES, INMUEBLES E INTANGIBLES"/>
    <s v="2.6.7 - ACTIVOS BIOLÓGICOS"/>
    <s v="N"/>
    <s v="00 - N/A"/>
    <s v="10 - FONDO GENERAL"/>
    <s v=" "/>
    <s v="99 - MULTIPROVINCIAL"/>
    <n v="0"/>
    <n v="6500"/>
    <n v="6500"/>
  </r>
  <r>
    <s v="2024"/>
    <x v="0"/>
    <x v="0"/>
    <x v="1"/>
    <x v="7"/>
    <x v="2"/>
    <s v="0201 - PRESIDENCIA DE LA REPÚBLICA"/>
    <s v="0001 - GABINETE SOCIAL DE LA PRESIDENCIA"/>
    <x v="2"/>
    <x v="4"/>
    <x v="6"/>
    <s v="2.6 - BIENES MUEBLES, INMUEBLES E INTANGIBLES"/>
    <s v="2.6.8 - BIENES INTANGIBLES"/>
    <s v="N"/>
    <s v="00 - N/A"/>
    <s v="10 - FONDO GENERAL"/>
    <s v=" "/>
    <s v="99 - MULTIPROVINCIAL"/>
    <n v="608400"/>
    <n v="107612"/>
    <n v="27612"/>
  </r>
  <r>
    <s v="2024"/>
    <x v="0"/>
    <x v="0"/>
    <x v="1"/>
    <x v="7"/>
    <x v="2"/>
    <s v="0201 - PRESIDENCIA DE LA REPÚBLICA"/>
    <s v="0001 - GABINETE SOCIAL DE LA PRESIDENCIA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350000"/>
    <n v="49000"/>
    <n v="0"/>
  </r>
  <r>
    <s v="2024"/>
    <x v="0"/>
    <x v="0"/>
    <x v="1"/>
    <x v="7"/>
    <x v="2"/>
    <s v="0201 - PRESIDENCIA DE LA REPÚBLICA"/>
    <s v="0001 - GABINETE SOCIAL DE LA PRESIDENCIA"/>
    <x v="2"/>
    <x v="4"/>
    <x v="6"/>
    <s v="2.7 - OBRAS"/>
    <s v="2.7.1 - OBRAS EN EDIFICACIONES"/>
    <s v="N"/>
    <s v="00 - N/A"/>
    <s v="10 - FONDO GENERAL"/>
    <s v=" "/>
    <s v="99 - MULTIPROVINCIAL"/>
    <n v="13000000"/>
    <n v="3816595.8000000003"/>
    <n v="2632594.7999999998"/>
  </r>
  <r>
    <s v="2024"/>
    <x v="0"/>
    <x v="0"/>
    <x v="1"/>
    <x v="7"/>
    <x v="2"/>
    <s v="0201 - PRESIDENCIA DE LA REPÚBLICA"/>
    <s v="0001 - GABINETE SOCIAL DE LA PRESIDENCIA"/>
    <x v="2"/>
    <x v="4"/>
    <x v="95"/>
    <s v="2.6 - BIENES MUEBLES, INMUEBLES E INTANGIBLES"/>
    <s v="2.6.1 - MOBILIARIO Y EQUIPO"/>
    <s v="S"/>
    <s v="00 - N/A"/>
    <s v="70 - DONACION EXTERNA"/>
    <s v=" "/>
    <s v="99 - MULTIPROVINCIAL"/>
    <n v="30115000"/>
    <n v="30115000"/>
    <n v="0"/>
  </r>
  <r>
    <s v="2024"/>
    <x v="0"/>
    <x v="0"/>
    <x v="1"/>
    <x v="7"/>
    <x v="2"/>
    <s v="0201 - PRESIDENCIA DE LA REPÚBLICA"/>
    <s v="0001 - GABINETE SOCIAL DE LA PRESIDENCIA"/>
    <x v="2"/>
    <x v="4"/>
    <x v="95"/>
    <s v="2.6 - BIENES MUEBLES, INMUEBLES E INTANGIBLES"/>
    <s v="2.6.8 - BIENES INTANGIBLES"/>
    <s v="S"/>
    <s v="00 - N/A"/>
    <s v="70 - DONACION EXTERNA"/>
    <s v=" "/>
    <s v="99 - MULTIPROVINCIAL"/>
    <n v="9858507"/>
    <n v="9858507"/>
    <n v="0"/>
  </r>
  <r>
    <s v="2024"/>
    <x v="0"/>
    <x v="0"/>
    <x v="1"/>
    <x v="7"/>
    <x v="2"/>
    <s v="0201 - PRESIDENCIA DE LA REPÚBLICA"/>
    <s v="0001 - GABINETE SOCIAL DE LA PRESIDENCIA"/>
    <x v="2"/>
    <x v="5"/>
    <x v="7"/>
    <s v="2.6 - BIENES MUEBLES, INMUEBLES E INTANGIBLES"/>
    <s v="2.6.1 - MOBILIARIO Y EQUIPO"/>
    <s v="N"/>
    <s v="00 - N/A"/>
    <s v="10 - FONDO GENERAL"/>
    <s v=" "/>
    <s v="32 - SANTO DOMINGO"/>
    <n v="0"/>
    <n v="647000"/>
    <n v="0"/>
  </r>
  <r>
    <s v="2024"/>
    <x v="0"/>
    <x v="0"/>
    <x v="1"/>
    <x v="7"/>
    <x v="2"/>
    <s v="0201 - PRESIDENCIA DE LA REPÚBLICA"/>
    <s v="0001 - GABINETE SOCIAL DE LA PRESIDENCIA"/>
    <x v="2"/>
    <x v="5"/>
    <x v="7"/>
    <s v="2.6 - BIENES MUEBLES, INMUEBLES E INTANGIBLES"/>
    <s v="2.6.2 - MOBILIARIO Y EQUIPO DE AUDIO, AUDIOVISUAL, RECREATIVO Y EDUCACIONAL"/>
    <s v="N"/>
    <s v="00 - N/A"/>
    <s v="10 - FONDO GENERAL"/>
    <s v=" "/>
    <s v="32 - SANTO DOMINGO"/>
    <n v="0"/>
    <n v="103000"/>
    <n v="0"/>
  </r>
  <r>
    <s v="2024"/>
    <x v="0"/>
    <x v="0"/>
    <x v="1"/>
    <x v="7"/>
    <x v="2"/>
    <s v="0201 - PRESIDENCIA DE LA REPÚBLICA"/>
    <s v="0001 - GABINETE SOCIAL DE LA PRESIDENCIA"/>
    <x v="2"/>
    <x v="5"/>
    <x v="7"/>
    <s v="2.6 - BIENES MUEBLES, INMUEBLES E INTANGIBLES"/>
    <s v="2.6.5 - MAQUINARIA, OTROS EQUIPOS Y HERRAMIENTAS"/>
    <s v="N"/>
    <s v="00 - N/A"/>
    <s v="10 - FONDO GENERAL"/>
    <s v=" "/>
    <s v="25 - SANTIAGO"/>
    <n v="0"/>
    <n v="1298000"/>
    <n v="0"/>
  </r>
  <r>
    <s v="2024"/>
    <x v="0"/>
    <x v="0"/>
    <x v="1"/>
    <x v="7"/>
    <x v="2"/>
    <s v="0201 - PRESIDENCIA DE LA REPÚBLICA"/>
    <s v="0001 - GABINETE SOCIAL DE LA PRESIDENCIA"/>
    <x v="2"/>
    <x v="5"/>
    <x v="7"/>
    <s v="2.6 - BIENES MUEBLES, INMUEBLES E INTANGIBLES"/>
    <s v="2.6.5 - MAQUINARIA, OTROS EQUIPOS Y HERRAMIENTAS"/>
    <s v="N"/>
    <s v="00 - N/A"/>
    <s v="10 - FONDO GENERAL"/>
    <s v=" "/>
    <s v="32 - SANTO DOMINGO"/>
    <n v="0"/>
    <n v="1700000"/>
    <n v="0"/>
  </r>
  <r>
    <s v="2024"/>
    <x v="0"/>
    <x v="0"/>
    <x v="1"/>
    <x v="7"/>
    <x v="2"/>
    <s v="0201 - PRESIDENCIA DE LA REPÚBLICA"/>
    <s v="0001 - GABINETE SOCIAL DE LA PRESIDENCIA"/>
    <x v="2"/>
    <x v="5"/>
    <x v="7"/>
    <s v="2.6 - BIENES MUEBLES, INMUEBLES E INTANGIBLES"/>
    <s v="2.6.6 - EQUIPOS DE DEFENSA Y SEGURIDAD"/>
    <s v="N"/>
    <s v="00 - N/A"/>
    <s v="10 - FONDO GENERAL"/>
    <s v=" "/>
    <s v="32 - SANTO DOMINGO"/>
    <n v="0"/>
    <n v="1700000"/>
    <n v="0"/>
  </r>
  <r>
    <s v="2024"/>
    <x v="0"/>
    <x v="0"/>
    <x v="1"/>
    <x v="7"/>
    <x v="2"/>
    <s v="0201 - PRESIDENCIA DE LA REPÚBLICA"/>
    <s v="0001 - GABINETE SOCIAL DE LA PRESIDENCIA"/>
    <x v="2"/>
    <x v="5"/>
    <x v="8"/>
    <s v="2.6 - BIENES MUEBLES, INMUEBLES E INTANGIBLES"/>
    <s v="2.6.5 - MAQUINARIA, OTROS EQUIPOS Y HERRAMIENTAS"/>
    <s v="N"/>
    <s v="00 - N/A"/>
    <s v="10 - FONDO GENERAL"/>
    <s v=" "/>
    <s v="25 - SANTIAGO"/>
    <n v="0"/>
    <n v="154975"/>
    <n v="0"/>
  </r>
  <r>
    <s v="2024"/>
    <x v="0"/>
    <x v="0"/>
    <x v="1"/>
    <x v="7"/>
    <x v="2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10 - FONDO GENERAL"/>
    <s v=" "/>
    <s v="99 - MULTIPROVINCIAL"/>
    <n v="9613425"/>
    <n v="20549255.800000001"/>
    <n v="2997471.0599999996"/>
  </r>
  <r>
    <s v="2024"/>
    <x v="0"/>
    <x v="0"/>
    <x v="1"/>
    <x v="7"/>
    <x v="2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360000"/>
    <n v="0"/>
  </r>
  <r>
    <s v="2024"/>
    <x v="0"/>
    <x v="0"/>
    <x v="1"/>
    <x v="7"/>
    <x v="2"/>
    <s v="0201 - PRESIDENCIA DE LA REPÚBLICA"/>
    <s v="0001 - MINISTERI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787000"/>
    <n v="1649801"/>
    <n v="969680.63000000012"/>
  </r>
  <r>
    <s v="2024"/>
    <x v="0"/>
    <x v="0"/>
    <x v="1"/>
    <x v="7"/>
    <x v="2"/>
    <s v="0201 - PRESIDENCIA DE LA REPÚBLICA"/>
    <s v="0001 - MINISTERI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40192000"/>
    <n v="31999999.899999999"/>
  </r>
  <r>
    <s v="2024"/>
    <x v="0"/>
    <x v="0"/>
    <x v="1"/>
    <x v="7"/>
    <x v="2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711000"/>
    <n v="4743906"/>
    <n v="1170756.94"/>
  </r>
  <r>
    <s v="2024"/>
    <x v="0"/>
    <x v="0"/>
    <x v="1"/>
    <x v="7"/>
    <x v="2"/>
    <s v="0201 - PRESIDENCIA DE LA REPÚBLICA"/>
    <s v="0001 - MINISTERIO DE LA PRESIDENCI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3031790"/>
    <n v="139995.20000000001"/>
  </r>
  <r>
    <s v="2024"/>
    <x v="0"/>
    <x v="0"/>
    <x v="1"/>
    <x v="7"/>
    <x v="2"/>
    <s v="0201 - PRESIDENCIA DE LA REPÚBLICA"/>
    <s v="0001 - MINISTERIO DE LA PRESIDENCIA"/>
    <x v="0"/>
    <x v="0"/>
    <x v="2"/>
    <s v="2.6 - BIENES MUEBLES, INMUEBLES E INTANGIBLES"/>
    <s v="2.6.8 - BIENES INTANGIBLES"/>
    <s v="N"/>
    <s v="00 - N/A"/>
    <s v="10 - FONDO GENERAL"/>
    <s v=" "/>
    <s v="99 - MULTIPROVINCIAL"/>
    <n v="0"/>
    <n v="5858915.2000000002"/>
    <n v="3422519.2"/>
  </r>
  <r>
    <s v="2024"/>
    <x v="0"/>
    <x v="0"/>
    <x v="1"/>
    <x v="7"/>
    <x v="2"/>
    <s v="0201 - PRESIDENCIA DE LA REPÚBLICA"/>
    <s v="0001 - MINISTERI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95000"/>
    <n v="0"/>
  </r>
  <r>
    <s v="2024"/>
    <x v="0"/>
    <x v="0"/>
    <x v="1"/>
    <x v="7"/>
    <x v="2"/>
    <s v="0201 - PRESIDENCIA DE LA REPÚBLICA"/>
    <s v="0001 - MINISTERIO DE LA PRESIDENCIA"/>
    <x v="0"/>
    <x v="0"/>
    <x v="2"/>
    <s v="2.7 - OBRAS"/>
    <s v="2.7.1 - OBRAS EN EDIFICACIONES"/>
    <s v="N"/>
    <s v="00 - N/A"/>
    <s v="10 - FONDO GENERAL"/>
    <s v=" "/>
    <s v="99 - MULTIPROVINCIAL"/>
    <n v="0"/>
    <n v="15000000"/>
    <n v="0"/>
  </r>
  <r>
    <s v="2024"/>
    <x v="0"/>
    <x v="0"/>
    <x v="1"/>
    <x v="7"/>
    <x v="2"/>
    <s v="0201 - PRESIDENCIA DE LA REPÚBLICA"/>
    <s v="0001 - MINISTERIO DE LA PRESIDENCIA"/>
    <x v="3"/>
    <x v="6"/>
    <x v="11"/>
    <s v="2.6 - BIENES MUEBLES, INMUEBLES E INTANGIBLES"/>
    <s v="2.6.1 - MOBILIARIO Y EQUIPO"/>
    <s v="N"/>
    <s v="00 - N/A"/>
    <s v="10 - FONDO GENERAL"/>
    <s v=" "/>
    <s v="99 - MULTIPROVINCIAL"/>
    <n v="450000"/>
    <n v="70000"/>
    <n v="69999.77"/>
  </r>
  <r>
    <s v="2024"/>
    <x v="0"/>
    <x v="0"/>
    <x v="1"/>
    <x v="7"/>
    <x v="2"/>
    <s v="0201 - PRESIDENCIA DE LA REPÚBLICA"/>
    <s v="0001 - MINISTERIO DE LA PRESIDENCIA"/>
    <x v="3"/>
    <x v="6"/>
    <x v="1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"/>
    <n v="109400"/>
    <n v="0"/>
  </r>
  <r>
    <s v="2024"/>
    <x v="0"/>
    <x v="0"/>
    <x v="1"/>
    <x v="7"/>
    <x v="2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10 - FONDO GENERAL"/>
    <s v=" "/>
    <s v="99 - MULTIPROVINCIAL"/>
    <n v="21740000"/>
    <n v="175152198.47000003"/>
    <n v="171945178.31999999"/>
  </r>
  <r>
    <s v="2024"/>
    <x v="0"/>
    <x v="0"/>
    <x v="1"/>
    <x v="7"/>
    <x v="2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50 - CRÉDITO INTERNO"/>
    <s v=" "/>
    <s v="99 - MULTIPROVINCIAL"/>
    <n v="0"/>
    <n v="55100000"/>
    <n v="55099993.799999997"/>
  </r>
  <r>
    <s v="2024"/>
    <x v="0"/>
    <x v="0"/>
    <x v="1"/>
    <x v="7"/>
    <x v="2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0"/>
    <n v="0"/>
  </r>
  <r>
    <s v="2024"/>
    <x v="0"/>
    <x v="0"/>
    <x v="1"/>
    <x v="7"/>
    <x v="2"/>
    <s v="0201 - PRESIDENCIA DE LA REPÚBLICA"/>
    <s v="0001 - SECRETARIADO ADMINISTRATIV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260000"/>
    <n v="2218719.7600000002"/>
    <n v="861229.40000000014"/>
  </r>
  <r>
    <s v="2024"/>
    <x v="0"/>
    <x v="0"/>
    <x v="1"/>
    <x v="7"/>
    <x v="2"/>
    <s v="0201 - PRESIDENCIA DE LA REPÚBLICA"/>
    <s v="0001 - SECRETARIADO ADMINISTRATIVO DE LA PRESIDENCIA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600000"/>
    <n v="35434"/>
    <n v="0"/>
  </r>
  <r>
    <s v="2024"/>
    <x v="0"/>
    <x v="0"/>
    <x v="1"/>
    <x v="7"/>
    <x v="2"/>
    <s v="0201 - PRESIDENCIA DE LA REPÚBLICA"/>
    <s v="0001 - SECRETARIADO ADMINISTRATIV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21300000"/>
    <n v="323250"/>
    <n v="234127.5"/>
  </r>
  <r>
    <s v="2024"/>
    <x v="0"/>
    <x v="0"/>
    <x v="1"/>
    <x v="7"/>
    <x v="2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21053219"/>
    <n v="8208673.2799999965"/>
    <n v="5997859.5600000005"/>
  </r>
  <r>
    <s v="2024"/>
    <x v="0"/>
    <x v="0"/>
    <x v="1"/>
    <x v="7"/>
    <x v="2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50 - CRÉDITO INTERNO"/>
    <s v=" "/>
    <s v="99 - MULTIPROVINCIAL"/>
    <n v="0"/>
    <n v="5967330.7999999998"/>
    <n v="5967330.7999999998"/>
  </r>
  <r>
    <s v="2024"/>
    <x v="0"/>
    <x v="0"/>
    <x v="1"/>
    <x v="7"/>
    <x v="2"/>
    <s v="0201 - PRESIDENCIA DE LA REPÚBLICA"/>
    <s v="0001 - SECRETARIADO ADMINISTRATIVO DE LA PRESIDENCI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500000"/>
    <n v="3412383.88"/>
    <n v="697673.82000000007"/>
  </r>
  <r>
    <s v="2024"/>
    <x v="0"/>
    <x v="0"/>
    <x v="1"/>
    <x v="7"/>
    <x v="2"/>
    <s v="0201 - PRESIDENCIA DE LA REPÚBLICA"/>
    <s v="0001 - SECRETARIADO ADMINISTRATIVO DE LA PRESIDENCIA"/>
    <x v="0"/>
    <x v="0"/>
    <x v="2"/>
    <s v="2.6 - BIENES MUEBLES, INMUEBLES E INTANGIBLES"/>
    <s v="2.6.8 - BIENES INTANGIBLES"/>
    <s v="N"/>
    <s v="00 - N/A"/>
    <s v="10 - FONDO GENERAL"/>
    <s v=" "/>
    <s v="99 - MULTIPROVINCIAL"/>
    <n v="600000"/>
    <n v="375"/>
    <n v="0"/>
  </r>
  <r>
    <s v="2024"/>
    <x v="0"/>
    <x v="0"/>
    <x v="1"/>
    <x v="7"/>
    <x v="2"/>
    <s v="0201 - PRESIDENCIA DE LA REPÚBLICA"/>
    <s v="0001 - SECRETARIADO ADMINISTRATIV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500000"/>
    <n v="165006120"/>
    <n v="165000000"/>
  </r>
  <r>
    <s v="2024"/>
    <x v="0"/>
    <x v="0"/>
    <x v="1"/>
    <x v="7"/>
    <x v="2"/>
    <s v="0201 - PRESIDENCIA DE LA REPÚBLICA"/>
    <s v="0001 - SECRETARIADO ADMINISTRATIVO DE LA PRESIDENCIA"/>
    <x v="0"/>
    <x v="0"/>
    <x v="2"/>
    <s v="2.6 - BIENES MUEBLES, INMUEBLES E INTANGIBLES"/>
    <s v="2.6.9 - EDIFICIOS, ESTRUCTURAS, TIERRAS, TERRENOS Y OBJETOS DE VALOR"/>
    <s v="N"/>
    <s v="00 - N/A"/>
    <s v="60 - CREDITO EXTERNO"/>
    <s v=" "/>
    <s v="99 - MULTIPROVINCIAL"/>
    <n v="0"/>
    <n v="275000000"/>
    <n v="0"/>
  </r>
  <r>
    <s v="2024"/>
    <x v="0"/>
    <x v="0"/>
    <x v="1"/>
    <x v="7"/>
    <x v="2"/>
    <s v="0201 - PRESIDENCIA DE LA REPÚBLICA"/>
    <s v="0001 - SECRETARIADO ADMINISTRATIVO DE LA PRESIDENCIA"/>
    <x v="0"/>
    <x v="0"/>
    <x v="2"/>
    <s v="2.7 - OBRAS"/>
    <s v="2.7.1 - OBRAS EN EDIFICACIONES"/>
    <s v="N"/>
    <s v="00 - N/A"/>
    <s v="10 - FONDO GENERAL"/>
    <s v=" "/>
    <s v="99 - MULTIPROVINCIAL"/>
    <n v="15000000"/>
    <n v="12000000"/>
    <n v="6516861.8100000005"/>
  </r>
  <r>
    <s v="2024"/>
    <x v="0"/>
    <x v="0"/>
    <x v="1"/>
    <x v="7"/>
    <x v="2"/>
    <s v="0201 - PRESIDENCIA DE LA REPÚBLICA"/>
    <s v="0001 - SECRETARIADO ADMINISTRATIVO DE LA PRESIDENCIA"/>
    <x v="2"/>
    <x v="4"/>
    <x v="6"/>
    <s v="2.6 - BIENES MUEBLES, INMUEBLES E INTANGIBLES"/>
    <s v="2.6.1 - MOBILIARIO Y EQUIPO"/>
    <s v="N"/>
    <s v="00 - N/A"/>
    <s v="10 - FONDO GENERAL"/>
    <s v=" "/>
    <s v="99 - MULTIPROVINCIAL"/>
    <n v="4000000"/>
    <n v="1941323"/>
    <n v="892922.38"/>
  </r>
  <r>
    <s v="2024"/>
    <x v="0"/>
    <x v="0"/>
    <x v="1"/>
    <x v="7"/>
    <x v="2"/>
    <s v="0201 - PRESIDENCIA DE LA REPÚBLICA"/>
    <s v="0001 - SECRETARIADO ADMINISTRATIVO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50000"/>
    <n v="965600"/>
    <n v="370240.01"/>
  </r>
  <r>
    <s v="2024"/>
    <x v="0"/>
    <x v="0"/>
    <x v="1"/>
    <x v="7"/>
    <x v="2"/>
    <s v="0201 - PRESIDENCIA DE LA REPÚBLICA"/>
    <s v="0001 - SECRETARIADO ADMINISTRATIVO DE LA PRESIDENCIA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2250000"/>
    <n v="0"/>
    <n v="0"/>
  </r>
  <r>
    <s v="2024"/>
    <x v="0"/>
    <x v="0"/>
    <x v="1"/>
    <x v="7"/>
    <x v="2"/>
    <s v="0201 - PRESIDENCIA DE LA REPÚBLICA"/>
    <s v="0001 - SECRETARIADO ADMINISTRATIVO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500000"/>
    <n v="4610400"/>
    <n v="110400"/>
  </r>
  <r>
    <s v="2024"/>
    <x v="0"/>
    <x v="0"/>
    <x v="1"/>
    <x v="7"/>
    <x v="2"/>
    <s v="0201 - PRESIDENCIA DE LA REPÚBLICA"/>
    <s v="0001 - SECRETARIADO ADMINISTRATIVO DE LA PRESIDENCIA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125000"/>
    <n v="125000"/>
    <n v="0"/>
  </r>
  <r>
    <s v="2024"/>
    <x v="0"/>
    <x v="0"/>
    <x v="1"/>
    <x v="7"/>
    <x v="2"/>
    <s v="0201 - PRESIDENCIA DE LA REPÚBLICA"/>
    <s v="0001 - SECRETARIADO ADMINISTRATIVO DE LA PRESIDENCIA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100000"/>
    <n v="25000"/>
    <n v="0"/>
  </r>
  <r>
    <s v="2024"/>
    <x v="0"/>
    <x v="0"/>
    <x v="1"/>
    <x v="7"/>
    <x v="2"/>
    <s v="0201 - PRESIDENCIA DE LA REPÚBLICA"/>
    <s v="0001 - SECRETARIADO ADMINISTRATIVO DE LA PRESIDENCIA"/>
    <x v="2"/>
    <x v="4"/>
    <x v="6"/>
    <s v="2.6 - BIENES MUEBLES, INMUEBLES E INTANGIBLES"/>
    <s v="2.6.8 - BIENES INTANGIBLES"/>
    <s v="N"/>
    <s v="00 - N/A"/>
    <s v="10 - FONDO GENERAL"/>
    <s v=" "/>
    <s v="99 - MULTIPROVINCIAL"/>
    <n v="50000"/>
    <n v="50000"/>
    <n v="0"/>
  </r>
  <r>
    <s v="2024"/>
    <x v="0"/>
    <x v="0"/>
    <x v="1"/>
    <x v="7"/>
    <x v="2"/>
    <s v="0201 - PRESIDENCIA DE LA REPÚBLICA"/>
    <s v="0001 - SECRETARIADO ADMINISTRATIVO DE LA PRESIDENCIA"/>
    <x v="2"/>
    <x v="4"/>
    <x v="6"/>
    <s v="2.7 - OBRAS"/>
    <s v="2.7.1 - OBRAS EN EDIFICACIONES"/>
    <s v="N"/>
    <s v="00 - N/A"/>
    <s v="10 - FONDO GENERAL"/>
    <s v=" "/>
    <s v="99 - MULTIPROVINCIAL"/>
    <n v="2500000"/>
    <n v="0"/>
    <n v="0"/>
  </r>
  <r>
    <s v="2024"/>
    <x v="0"/>
    <x v="0"/>
    <x v="1"/>
    <x v="7"/>
    <x v="2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10 - FONDO GENERAL"/>
    <s v=" "/>
    <s v="99 - MULTIPROVINCIAL"/>
    <n v="902000000"/>
    <n v="916000001"/>
    <n v="907040012.66000009"/>
  </r>
  <r>
    <s v="2024"/>
    <x v="0"/>
    <x v="0"/>
    <x v="1"/>
    <x v="7"/>
    <x v="2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50 - CRÉDITO INTERNO"/>
    <s v=" "/>
    <s v="99 - MULTIPROVINCIAL"/>
    <n v="0"/>
    <n v="80800000"/>
    <n v="79665791.920000002"/>
  </r>
  <r>
    <s v="2024"/>
    <x v="0"/>
    <x v="0"/>
    <x v="1"/>
    <x v="7"/>
    <x v="2"/>
    <s v="0201 - PRESIDENCIA DE LA REPÚBLICA"/>
    <s v="0003 - PLAN PRESIDENCIAL CONTRA LA POBREZA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800000"/>
    <n v="10"/>
    <n v="0"/>
  </r>
  <r>
    <s v="2024"/>
    <x v="0"/>
    <x v="0"/>
    <x v="1"/>
    <x v="7"/>
    <x v="2"/>
    <s v="0201 - PRESIDENCIA DE LA REPÚBLICA"/>
    <s v="0003 - PLAN PRESIDENCIAL CONTRA LA POBREZA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6000000"/>
    <n v="3400000"/>
    <n v="0"/>
  </r>
  <r>
    <s v="2024"/>
    <x v="0"/>
    <x v="0"/>
    <x v="1"/>
    <x v="7"/>
    <x v="2"/>
    <s v="0201 - PRESIDENCIA DE LA REPÚBLICA"/>
    <s v="0003 - PLAN PRESIDENCIAL CONTRA LA POBREZA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6000000"/>
    <n v="0"/>
    <n v="0"/>
  </r>
  <r>
    <s v="2024"/>
    <x v="0"/>
    <x v="0"/>
    <x v="1"/>
    <x v="7"/>
    <x v="2"/>
    <s v="0201 - PRESIDENCIA DE LA REPÚBLICA"/>
    <s v="0003 - PLAN PRESIDENCIAL CONTRA LA POBREZA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14000000"/>
    <n v="360305"/>
    <n v="250042"/>
  </r>
  <r>
    <s v="2024"/>
    <x v="0"/>
    <x v="0"/>
    <x v="1"/>
    <x v="7"/>
    <x v="2"/>
    <s v="0201 - PRESIDENCIA DE LA REPÚBLICA"/>
    <s v="0003 - PLAN PRESIDENCIAL CONTRA LA POBREZA"/>
    <x v="2"/>
    <x v="4"/>
    <x v="6"/>
    <s v="2.7 - OBRAS"/>
    <s v="2.7.1 - OBRAS EN EDIFICACIONES"/>
    <s v="N"/>
    <s v="00 - N/A"/>
    <s v="10 - FONDO GENERAL"/>
    <s v=" "/>
    <s v="99 - MULTIPROVINCIAL"/>
    <n v="6100000"/>
    <n v="5218010"/>
    <n v="4007154.42"/>
  </r>
  <r>
    <s v="2024"/>
    <x v="0"/>
    <x v="0"/>
    <x v="1"/>
    <x v="7"/>
    <x v="2"/>
    <s v="0201 - PRESIDENCIA DE LA REPÚBLICA"/>
    <s v="0004 - COMISION PRESIDENCIAL DE APOYO AL DESARROLLO BARRIAL"/>
    <x v="2"/>
    <x v="4"/>
    <x v="6"/>
    <s v="2.6 - BIENES MUEBLES, INMUEBLES E INTANGIBLES"/>
    <s v="2.6.1 - MOBILIARIO Y EQUIPO"/>
    <s v="N"/>
    <s v="00 - N/A"/>
    <s v="10 - FONDO GENERAL"/>
    <s v=" "/>
    <s v="99 - MULTIPROVINCIAL"/>
    <n v="51786276"/>
    <n v="24918425.609999999"/>
    <n v="10974744.909999998"/>
  </r>
  <r>
    <s v="2024"/>
    <x v="0"/>
    <x v="0"/>
    <x v="1"/>
    <x v="7"/>
    <x v="2"/>
    <s v="0201 - PRESIDENCIA DE LA REPÚBLICA"/>
    <s v="0004 - COMISION PRESIDENCIAL DE APOYO AL DESARROLLO BARRIAL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036500"/>
    <n v="4388154.5999999996"/>
    <n v="1340644.02"/>
  </r>
  <r>
    <s v="2024"/>
    <x v="0"/>
    <x v="0"/>
    <x v="1"/>
    <x v="7"/>
    <x v="2"/>
    <s v="0201 - PRESIDENCIA DE LA REPÚBLICA"/>
    <s v="0004 - COMISION PRESIDENCIAL DE APOYO AL DESARROLLO BARRIAL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9503200"/>
    <n v="4607360.84"/>
    <n v="3880456.84"/>
  </r>
  <r>
    <s v="2024"/>
    <x v="0"/>
    <x v="0"/>
    <x v="1"/>
    <x v="7"/>
    <x v="2"/>
    <s v="0201 - PRESIDENCIA DE LA REPÚBLICA"/>
    <s v="0004 - COMISION PRESIDENCIAL DE APOYO AL DESARROLLO BARRIAL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4469399.199999999"/>
    <n v="0"/>
  </r>
  <r>
    <s v="2024"/>
    <x v="0"/>
    <x v="0"/>
    <x v="1"/>
    <x v="7"/>
    <x v="2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4064640"/>
    <n v="3390220.64"/>
    <n v="534639.12"/>
  </r>
  <r>
    <s v="2024"/>
    <x v="0"/>
    <x v="0"/>
    <x v="1"/>
    <x v="7"/>
    <x v="2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50 - CRÉDITO INTERNO"/>
    <s v=" "/>
    <s v="99 - MULTIPROVINCIAL"/>
    <n v="0"/>
    <n v="367800"/>
    <n v="331020.08"/>
  </r>
  <r>
    <s v="2024"/>
    <x v="0"/>
    <x v="0"/>
    <x v="1"/>
    <x v="7"/>
    <x v="2"/>
    <s v="0201 - PRESIDENCIA DE LA REPÚBLICA"/>
    <s v="0004 - COMISION PRESIDENCIAL DE APOYO AL DESARROLLO BARRIAL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83700"/>
    <n v="217047"/>
    <n v="216707"/>
  </r>
  <r>
    <s v="2024"/>
    <x v="0"/>
    <x v="0"/>
    <x v="1"/>
    <x v="7"/>
    <x v="2"/>
    <s v="0201 - PRESIDENCIA DE LA REPÚBLICA"/>
    <s v="0004 - COMISION PRESIDENCIAL DE APOYO AL DESARROLLO BARRIAL"/>
    <x v="2"/>
    <x v="4"/>
    <x v="6"/>
    <s v="2.6 - BIENES MUEBLES, INMUEBLES E INTANGIBLES"/>
    <s v="2.6.8 - BIENES INTANGIBLES"/>
    <s v="N"/>
    <s v="00 - N/A"/>
    <s v="10 - FONDO GENERAL"/>
    <s v=" "/>
    <s v="99 - MULTIPROVINCIAL"/>
    <n v="76500"/>
    <n v="216000"/>
    <n v="0"/>
  </r>
  <r>
    <s v="2024"/>
    <x v="0"/>
    <x v="0"/>
    <x v="1"/>
    <x v="7"/>
    <x v="2"/>
    <s v="0201 - PRESIDENCIA DE LA REPÚBLICA"/>
    <s v="0004 - COMISION PRESIDENCIAL DE APOYO AL DESARROLLO BARRIAL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6400"/>
    <n v="163041.78"/>
  </r>
  <r>
    <s v="2024"/>
    <x v="0"/>
    <x v="0"/>
    <x v="1"/>
    <x v="7"/>
    <x v="2"/>
    <s v="0201 - PRESIDENCIA DE LA REPÚBLICA"/>
    <s v="0004 - COMISION PRESIDENCIAL DE APOYO AL DESARROLLO BARRIAL"/>
    <x v="2"/>
    <x v="4"/>
    <x v="6"/>
    <s v="2.7 - OBRAS"/>
    <s v="2.7.1 - OBRAS EN EDIFICACIONES"/>
    <s v="N"/>
    <s v="00 - N/A"/>
    <s v="10 - FONDO GENERAL"/>
    <s v=" "/>
    <s v="99 - MULTIPROVINCIAL"/>
    <n v="17205750"/>
    <n v="13705750"/>
    <n v="5556565.5800000001"/>
  </r>
  <r>
    <s v="2024"/>
    <x v="0"/>
    <x v="0"/>
    <x v="1"/>
    <x v="7"/>
    <x v="2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10 - FONDO GENERAL"/>
    <s v=" "/>
    <s v="99 - MULTIPROVINCIAL"/>
    <n v="2900000"/>
    <n v="33900000"/>
    <n v="32530640.630000003"/>
  </r>
  <r>
    <s v="2024"/>
    <x v="0"/>
    <x v="0"/>
    <x v="1"/>
    <x v="7"/>
    <x v="2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20 - FONDOS CON DESTINO ESPECÍFICO"/>
    <s v=" "/>
    <s v="99 - MULTIPROVINCIAL"/>
    <n v="85000000"/>
    <n v="27650000"/>
    <n v="27531874.400000006"/>
  </r>
  <r>
    <s v="2024"/>
    <x v="0"/>
    <x v="0"/>
    <x v="1"/>
    <x v="7"/>
    <x v="2"/>
    <s v="0201 - PRESIDENCIA DE LA REPÚBLICA"/>
    <s v="0004 - SERVICIO INTEGRAL DE EMERGENCIAS"/>
    <x v="0"/>
    <x v="7"/>
    <x v="12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13689680"/>
    <n v="105119178.58"/>
    <n v="49970741.25"/>
  </r>
  <r>
    <s v="2024"/>
    <x v="0"/>
    <x v="0"/>
    <x v="1"/>
    <x v="7"/>
    <x v="2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2255000"/>
    <n v="1084331.5"/>
  </r>
  <r>
    <s v="2024"/>
    <x v="0"/>
    <x v="0"/>
    <x v="1"/>
    <x v="7"/>
    <x v="2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17000000"/>
    <n v="9800000"/>
    <n v="9667179.0999999996"/>
  </r>
  <r>
    <s v="2024"/>
    <x v="0"/>
    <x v="0"/>
    <x v="1"/>
    <x v="7"/>
    <x v="2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100000"/>
    <n v="0"/>
  </r>
  <r>
    <s v="2024"/>
    <x v="0"/>
    <x v="0"/>
    <x v="1"/>
    <x v="7"/>
    <x v="2"/>
    <s v="0201 - PRESIDENCIA DE LA REPÚBLICA"/>
    <s v="0004 - SERVICIO INTEGRAL DE EMERGENCIAS"/>
    <x v="0"/>
    <x v="7"/>
    <x v="12"/>
    <s v="2.6 - BIENES MUEBLES, INMUEBLES E INTANGIBLES"/>
    <s v="2.6.3 - EQUIPO E INSTRUMENTAL, CIENTÍFICO Y LABORATORIO"/>
    <s v="N"/>
    <s v="00 - N/A"/>
    <s v="10 - FONDO GENERAL"/>
    <s v=" "/>
    <s v="99 - MULTIPROVINCIAL"/>
    <n v="700000"/>
    <n v="410440"/>
    <n v="4462.76"/>
  </r>
  <r>
    <s v="2024"/>
    <x v="0"/>
    <x v="0"/>
    <x v="1"/>
    <x v="7"/>
    <x v="2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10 - FONDO GENERAL"/>
    <s v=" "/>
    <s v="99 - MULTIPROVINCIAL"/>
    <n v="50000"/>
    <n v="4175626"/>
    <n v="3464456.4000000004"/>
  </r>
  <r>
    <s v="2024"/>
    <x v="0"/>
    <x v="0"/>
    <x v="1"/>
    <x v="7"/>
    <x v="2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15000000"/>
    <n v="325407980"/>
    <n v="314273400"/>
  </r>
  <r>
    <s v="2024"/>
    <x v="0"/>
    <x v="0"/>
    <x v="1"/>
    <x v="7"/>
    <x v="2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88000000"/>
    <n v="287128837.72000003"/>
    <n v="257590650"/>
  </r>
  <r>
    <s v="2024"/>
    <x v="0"/>
    <x v="0"/>
    <x v="1"/>
    <x v="7"/>
    <x v="2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10 - FONDO GENERAL"/>
    <s v=" "/>
    <s v="99 - MULTIPROVINCIAL"/>
    <n v="7020000"/>
    <n v="5310374"/>
    <n v="504768.69"/>
  </r>
  <r>
    <s v="2024"/>
    <x v="0"/>
    <x v="0"/>
    <x v="1"/>
    <x v="7"/>
    <x v="2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 "/>
    <s v="99 - MULTIPROVINCIAL"/>
    <n v="115900000"/>
    <n v="15807000"/>
    <n v="12392582.590000002"/>
  </r>
  <r>
    <s v="2024"/>
    <x v="0"/>
    <x v="0"/>
    <x v="1"/>
    <x v="7"/>
    <x v="2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401942250"/>
    <n v="105115525.16"/>
    <n v="46551743.139999993"/>
  </r>
  <r>
    <s v="2024"/>
    <x v="0"/>
    <x v="0"/>
    <x v="1"/>
    <x v="7"/>
    <x v="2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10 - FONDO GENERAL"/>
    <s v=" "/>
    <s v="99 - MULTIPROVINCIAL"/>
    <n v="20000"/>
    <n v="4806560.46"/>
    <n v="233999.99"/>
  </r>
  <r>
    <s v="2024"/>
    <x v="0"/>
    <x v="0"/>
    <x v="1"/>
    <x v="7"/>
    <x v="2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20 - FONDOS CON DESTINO ESPECÍFICO"/>
    <s v=" "/>
    <s v="99 - MULTIPROVINCIAL"/>
    <n v="700000"/>
    <n v="625000"/>
    <n v="154883.56"/>
  </r>
  <r>
    <s v="2024"/>
    <x v="0"/>
    <x v="0"/>
    <x v="1"/>
    <x v="7"/>
    <x v="2"/>
    <s v="0201 - PRESIDENCIA DE LA REPÚBLICA"/>
    <s v="0004 - SERVICIO INTEGRAL DE EMERGENCIAS"/>
    <x v="0"/>
    <x v="7"/>
    <x v="12"/>
    <s v="2.6 - BIENES MUEBLES, INMUEBLES E INTANGIBLES"/>
    <s v="2.6.6 - EQUIPOS DE DEFENSA Y SEGURIDAD"/>
    <s v="S"/>
    <s v="03 - AMPLIACIÓN DEL SISTEMA NACIONAL DE ATENCION A EMERGENCIAS Y SEGURIDAD 9-1-1, FASE II"/>
    <s v="10 - FONDO GENERAL"/>
    <n v="14624"/>
    <s v="15 - MONTE CRISTI"/>
    <n v="0"/>
    <n v="74187758.560000002"/>
    <n v="49277250"/>
  </r>
  <r>
    <s v="2024"/>
    <x v="0"/>
    <x v="0"/>
    <x v="1"/>
    <x v="7"/>
    <x v="2"/>
    <s v="0201 - PRESIDENCIA DE LA REPÚBLICA"/>
    <s v="0004 - SERVICIO INTEGRAL DE EMERGENCIAS"/>
    <x v="0"/>
    <x v="7"/>
    <x v="12"/>
    <s v="2.6 - BIENES MUEBLES, INMUEBLES E INTANGIBLES"/>
    <s v="2.6.8 - BIENES INTANGIBLES"/>
    <s v="N"/>
    <s v="00 - N/A"/>
    <s v="10 - FONDO GENERAL"/>
    <s v=" "/>
    <s v="99 - MULTIPROVINCIAL"/>
    <n v="811922"/>
    <n v="8411921.5399999991"/>
    <n v="8079339.0999999996"/>
  </r>
  <r>
    <s v="2024"/>
    <x v="0"/>
    <x v="0"/>
    <x v="1"/>
    <x v="7"/>
    <x v="2"/>
    <s v="0201 - PRESIDENCIA DE LA REPÚBLICA"/>
    <s v="0004 - SERVICIO INTEGRAL DE EMERGENCIAS"/>
    <x v="0"/>
    <x v="7"/>
    <x v="12"/>
    <s v="2.6 - BIENES MUEBLES, INMUEBLES E INTANGIBLES"/>
    <s v="2.6.8 - BIENES INTANGIBLES"/>
    <s v="N"/>
    <s v="00 - N/A"/>
    <s v="20 - FONDOS CON DESTINO ESPECÍFICO"/>
    <s v=" "/>
    <s v="99 - MULTIPROVINCIAL"/>
    <n v="60000000"/>
    <n v="57293000"/>
    <n v="57088083.640000001"/>
  </r>
  <r>
    <s v="2024"/>
    <x v="0"/>
    <x v="0"/>
    <x v="1"/>
    <x v="7"/>
    <x v="2"/>
    <s v="0201 - PRESIDENCIA DE LA REPÚBLICA"/>
    <s v="0004 - SERVICIO INTEGRAL DE EMERGENCIAS"/>
    <x v="0"/>
    <x v="7"/>
    <x v="12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100000"/>
    <n v="0"/>
  </r>
  <r>
    <s v="2024"/>
    <x v="0"/>
    <x v="0"/>
    <x v="1"/>
    <x v="7"/>
    <x v="2"/>
    <s v="0201 - PRESIDENCIA DE LA REPÚBLICA"/>
    <s v="0004 - SERVICIO INTEGRAL DE EMERGENCIAS"/>
    <x v="0"/>
    <x v="7"/>
    <x v="12"/>
    <s v="2.7 - OBRAS"/>
    <s v="2.7.1 - OBRAS EN EDIFICACIONES"/>
    <s v="N"/>
    <s v="00 - N/A"/>
    <s v="10 - FONDO GENERAL"/>
    <s v=" "/>
    <s v="99 - MULTIPROVINCIAL"/>
    <n v="1000000"/>
    <n v="500000"/>
    <n v="0"/>
  </r>
  <r>
    <s v="2024"/>
    <x v="0"/>
    <x v="0"/>
    <x v="1"/>
    <x v="7"/>
    <x v="2"/>
    <s v="0201 - PRESIDENCIA DE LA REPÚBLICA"/>
    <s v="0004 - SERVICIO INTEGRAL DE EMERGENCIAS"/>
    <x v="0"/>
    <x v="7"/>
    <x v="12"/>
    <s v="2.7 - OBRAS"/>
    <s v="2.7.1 - OBRAS EN EDIFICACIONES"/>
    <s v="N"/>
    <s v="00 - N/A"/>
    <s v="20 - FONDOS CON DESTINO ESPECÍFICO"/>
    <s v=" "/>
    <s v="99 - MULTIPROVINCIAL"/>
    <n v="114282940"/>
    <n v="47072717.770000003"/>
    <n v="25177362.690000001"/>
  </r>
  <r>
    <s v="2024"/>
    <x v="0"/>
    <x v="0"/>
    <x v="1"/>
    <x v="7"/>
    <x v="2"/>
    <s v="0201 - PRESIDENCIA DE LA REPÚBLICA"/>
    <s v="0004 - SERVICIO INTEGRAL DE EMERGENCIAS"/>
    <x v="0"/>
    <x v="7"/>
    <x v="12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50000"/>
    <n v="0"/>
  </r>
  <r>
    <s v="2024"/>
    <x v="0"/>
    <x v="0"/>
    <x v="1"/>
    <x v="7"/>
    <x v="2"/>
    <s v="0201 - PRESIDENCIA DE LA REPÚBLICA"/>
    <s v="0005 - GOBERNACIÓN  DEL EDIFICIO GUBERNAMENTAL JUAN PABLO DUARTE"/>
    <x v="0"/>
    <x v="0"/>
    <x v="2"/>
    <s v="2.6 - BIENES MUEBLES, INMUEBLES E INTANGIBLES"/>
    <s v="2.6.1 - MOBILIARIO Y EQUIPO"/>
    <s v="N"/>
    <s v="00 - N/A"/>
    <s v="10 - FONDO GENERAL"/>
    <s v=" "/>
    <s v="99 - MULTIPROVINCIAL"/>
    <n v="300000"/>
    <n v="358000"/>
    <n v="0"/>
  </r>
  <r>
    <s v="2024"/>
    <x v="0"/>
    <x v="0"/>
    <x v="1"/>
    <x v="7"/>
    <x v="2"/>
    <s v="0201 - PRESIDENCIA DE LA REPÚBLICA"/>
    <s v="0005 - GOBERNACIÓN  DEL EDIFICIO GUBERNAMENTAL JUAN PABLO DUARTE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181000"/>
    <n v="117705"/>
  </r>
  <r>
    <s v="2024"/>
    <x v="0"/>
    <x v="0"/>
    <x v="1"/>
    <x v="7"/>
    <x v="2"/>
    <s v="0201 - PRESIDENCIA DE LA REPÚBLICA"/>
    <s v="0005 - GOBERNACIÓN  DEL EDIFICIO GUBERNAMENTAL JUAN PABLO DUARTE"/>
    <x v="0"/>
    <x v="0"/>
    <x v="2"/>
    <s v="2.7 - OBRAS"/>
    <s v="2.7.1 - OBRAS EN EDIFICACIONES"/>
    <s v="N"/>
    <s v="00 - N/A"/>
    <s v="10 - FONDO GENERAL"/>
    <s v=" "/>
    <s v="99 - MULTIPROVINCIAL"/>
    <n v="0"/>
    <n v="657384"/>
    <n v="0"/>
  </r>
  <r>
    <s v="2024"/>
    <x v="0"/>
    <x v="0"/>
    <x v="1"/>
    <x v="7"/>
    <x v="2"/>
    <s v="0201 - PRESIDENCIA DE LA REPÚBLICA"/>
    <s v="0005 - UNIDAD EJECUTORA PARA LA READECUACION DE BARRIOS  Y ENTORNOS (URBE)"/>
    <x v="0"/>
    <x v="0"/>
    <x v="2"/>
    <s v="2.6 - BIENES MUEBLES, INMUEBLES E INTANGIBLES"/>
    <s v="2.6.1 - MOBILIARIO Y EQUIPO"/>
    <s v="N"/>
    <s v="00 - N/A"/>
    <s v="10 - FONDO GENERAL"/>
    <s v=" "/>
    <s v="99 - MULTIPROVINCIAL"/>
    <n v="3200000"/>
    <n v="3586282.17"/>
    <n v="3405282.15"/>
  </r>
  <r>
    <s v="2024"/>
    <x v="0"/>
    <x v="0"/>
    <x v="1"/>
    <x v="7"/>
    <x v="2"/>
    <s v="0201 - PRESIDENCIA DE LA REPÚBLICA"/>
    <s v="0005 - UNIDAD EJECUTORA PARA LA READECUACION DE BARRIOS  Y ENTORNOS (URBE)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00000"/>
    <n v="1103106.83"/>
    <n v="557450.59"/>
  </r>
  <r>
    <s v="2024"/>
    <x v="0"/>
    <x v="0"/>
    <x v="1"/>
    <x v="7"/>
    <x v="2"/>
    <s v="0201 - PRESIDENCIA DE LA REPÚBLICA"/>
    <s v="0005 - UNIDAD EJECUTORA PARA LA READECUACION DE BARRIOS  Y ENTORNOS (URBE)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0"/>
    <n v="42861.77"/>
    <n v="42861.77"/>
  </r>
  <r>
    <s v="2024"/>
    <x v="0"/>
    <x v="0"/>
    <x v="1"/>
    <x v="7"/>
    <x v="2"/>
    <s v="0201 - PRESIDENCIA DE LA REPÚBLICA"/>
    <s v="0005 - UNIDAD EJECUTORA PARA LA READECUACION DE BARRIOS  Y ENTORNOS (URBE)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5488"/>
    <n v="25488"/>
  </r>
  <r>
    <s v="2024"/>
    <x v="0"/>
    <x v="0"/>
    <x v="1"/>
    <x v="7"/>
    <x v="2"/>
    <s v="0201 - PRESIDENCIA DE LA REPÚBLICA"/>
    <s v="0005 - UNIDAD EJECUTORA PARA LA READECUACION DE BARRIOS  Y ENTORNOS (URBE)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1365261.23"/>
    <n v="1143063.73"/>
  </r>
  <r>
    <s v="2024"/>
    <x v="0"/>
    <x v="0"/>
    <x v="1"/>
    <x v="7"/>
    <x v="2"/>
    <s v="0201 - PRESIDENCIA DE LA REPÚBLICA"/>
    <s v="0005 - UNIDAD EJECUTORA PARA LA READECUACION DE BARRIOS  Y ENTORNOS (URBE)"/>
    <x v="2"/>
    <x v="4"/>
    <x v="107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65182697.140000001"/>
    <n v="43753052.75"/>
  </r>
  <r>
    <s v="2024"/>
    <x v="0"/>
    <x v="0"/>
    <x v="1"/>
    <x v="7"/>
    <x v="2"/>
    <s v="0201 - PRESIDENCIA DE LA REPÚBLICA"/>
    <s v="0006 - CENTRO DE OPERACIONES DE EMERGENCIAS (COE)"/>
    <x v="3"/>
    <x v="6"/>
    <x v="13"/>
    <s v="2.6 - BIENES MUEBLES, INMUEBLES E INTANGIBLES"/>
    <s v="2.6.1 - MOBILIARIO Y EQUIPO"/>
    <s v="N"/>
    <s v="00 - N/A"/>
    <s v="40 - TRANSFERENCIAS"/>
    <s v=" "/>
    <s v="99 - MULTIPROVINCIAL"/>
    <n v="0"/>
    <n v="1030813.48"/>
    <n v="507286.89999999997"/>
  </r>
  <r>
    <s v="2024"/>
    <x v="0"/>
    <x v="0"/>
    <x v="1"/>
    <x v="7"/>
    <x v="2"/>
    <s v="0201 - PRESIDENCIA DE LA REPÚBLICA"/>
    <s v="0006 - CENTRO DE OPERACIONES DE EMERGENCIAS (COE)"/>
    <x v="3"/>
    <x v="6"/>
    <x v="13"/>
    <s v="2.6 - BIENES MUEBLES, INMUEBLES E INTANGIBLES"/>
    <s v="2.6.2 - MOBILIARIO Y EQUIPO DE AUDIO, AUDIOVISUAL, RECREATIVO Y EDUCACIONAL"/>
    <s v="N"/>
    <s v="00 - N/A"/>
    <s v="40 - TRANSFERENCIAS"/>
    <s v=" "/>
    <s v="99 - MULTIPROVINCIAL"/>
    <n v="0"/>
    <n v="1611497.01"/>
    <n v="1278883.9999999998"/>
  </r>
  <r>
    <s v="2024"/>
    <x v="0"/>
    <x v="0"/>
    <x v="1"/>
    <x v="7"/>
    <x v="2"/>
    <s v="0201 - PRESIDENCIA DE LA REPÚBLICA"/>
    <s v="0006 - CENTRO DE OPERACIONES DE EMERGENCIAS (COE)"/>
    <x v="3"/>
    <x v="6"/>
    <x v="13"/>
    <s v="2.6 - BIENES MUEBLES, INMUEBLES E INTANGIBLES"/>
    <s v="2.6.4 - VEHÍCULOS Y EQUIPO DE TRANSPORTE, TRACCIÓN Y ELEVACIÓN"/>
    <s v="N"/>
    <s v="00 - N/A"/>
    <s v="40 - TRANSFERENCIAS"/>
    <s v=" "/>
    <s v="99 - MULTIPROVINCIAL"/>
    <n v="0"/>
    <n v="148499.99"/>
    <n v="148499.99"/>
  </r>
  <r>
    <s v="2024"/>
    <x v="0"/>
    <x v="0"/>
    <x v="1"/>
    <x v="7"/>
    <x v="2"/>
    <s v="0201 - PRESIDENCIA DE LA REPÚBLICA"/>
    <s v="0006 - CENTRO DE OPERACIONES DE EMERGENCIAS (COE)"/>
    <x v="3"/>
    <x v="6"/>
    <x v="13"/>
    <s v="2.6 - BIENES MUEBLES, INMUEBLES E INTANGIBLES"/>
    <s v="2.6.5 - MAQUINARIA, OTROS EQUIPOS Y HERRAMIENTAS"/>
    <s v="N"/>
    <s v="00 - N/A"/>
    <s v="40 - TRANSFERENCIAS"/>
    <s v=" "/>
    <s v="99 - MULTIPROVINCIAL"/>
    <n v="0"/>
    <n v="802107.36"/>
    <n v="802107.35999999987"/>
  </r>
  <r>
    <s v="2024"/>
    <x v="0"/>
    <x v="0"/>
    <x v="1"/>
    <x v="7"/>
    <x v="2"/>
    <s v="0201 - PRESIDENCIA DE LA REPÚBLICA"/>
    <s v="0006 - CENTRO DE OPERACIONES DE EMERGENCIAS (COE)"/>
    <x v="3"/>
    <x v="6"/>
    <x v="13"/>
    <s v="2.6 - BIENES MUEBLES, INMUEBLES E INTANGIBLES"/>
    <s v="2.6.6 - EQUIPOS DE DEFENSA Y SEGURIDAD"/>
    <s v="N"/>
    <s v="00 - N/A"/>
    <s v="40 - TRANSFERENCIAS"/>
    <s v=" "/>
    <s v="99 - MULTIPROVINCIAL"/>
    <n v="0"/>
    <n v="158214.39999999999"/>
    <n v="158214.39999999999"/>
  </r>
  <r>
    <s v="2024"/>
    <x v="0"/>
    <x v="0"/>
    <x v="1"/>
    <x v="7"/>
    <x v="2"/>
    <s v="0201 - PRESIDENCIA DE LA REPÚBLICA"/>
    <s v="0007 - PROGRAMA SUPÉRATE"/>
    <x v="2"/>
    <x v="4"/>
    <x v="6"/>
    <s v="2.6 - BIENES MUEBLES, INMUEBLES E INTANGIBLES"/>
    <s v="2.6.1 - MOBILIARIO Y EQUIPO"/>
    <s v="N"/>
    <s v="00 - N/A"/>
    <s v="10 - FONDO GENERAL"/>
    <s v=" "/>
    <s v="99 - MULTIPROVINCIAL"/>
    <n v="33700000"/>
    <n v="41380274.07"/>
    <n v="12038710.77"/>
  </r>
  <r>
    <s v="2024"/>
    <x v="0"/>
    <x v="0"/>
    <x v="1"/>
    <x v="7"/>
    <x v="2"/>
    <s v="0201 - PRESIDENCIA DE LA REPÚBLICA"/>
    <s v="0007 - PROGRAMA SUPÉRATE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700000"/>
    <n v="4208368"/>
    <n v="2589146.56"/>
  </r>
  <r>
    <s v="2024"/>
    <x v="0"/>
    <x v="0"/>
    <x v="1"/>
    <x v="7"/>
    <x v="2"/>
    <s v="0201 - PRESIDENCIA DE LA REPÚBLICA"/>
    <s v="0007 - PROGRAMA SUPÉRATE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550000"/>
    <n v="304784.65000000002"/>
    <n v="274232"/>
  </r>
  <r>
    <s v="2024"/>
    <x v="0"/>
    <x v="0"/>
    <x v="1"/>
    <x v="7"/>
    <x v="2"/>
    <s v="0201 - PRESIDENCIA DE LA REPÚBLICA"/>
    <s v="0007 - PROGRAMA SUPÉRA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4200000"/>
    <n v="2880000"/>
    <n v="2416446.1100000003"/>
  </r>
  <r>
    <s v="2024"/>
    <x v="0"/>
    <x v="0"/>
    <x v="1"/>
    <x v="7"/>
    <x v="2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7350000"/>
    <n v="12670888.770000001"/>
    <n v="5801610.5100000007"/>
  </r>
  <r>
    <s v="2024"/>
    <x v="0"/>
    <x v="0"/>
    <x v="1"/>
    <x v="7"/>
    <x v="2"/>
    <s v="0201 - PRESIDENCIA DE LA REPÚBLICA"/>
    <s v="0007 - PROGRAMA SUPÉRATE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700000"/>
    <n v="170000"/>
    <n v="0"/>
  </r>
  <r>
    <s v="2024"/>
    <x v="0"/>
    <x v="0"/>
    <x v="1"/>
    <x v="7"/>
    <x v="2"/>
    <s v="0201 - PRESIDENCIA DE LA REPÚBLICA"/>
    <s v="0007 - PROGRAMA SUPÉRATE"/>
    <x v="2"/>
    <x v="4"/>
    <x v="6"/>
    <s v="2.6 - BIENES MUEBLES, INMUEBLES E INTANGIBLES"/>
    <s v="2.6.7 - ACTIVOS BIOLÓGICOS"/>
    <s v="N"/>
    <s v="00 - N/A"/>
    <s v="10 - FONDO GENERAL"/>
    <s v=" "/>
    <s v="99 - MULTIPROVINCIAL"/>
    <n v="200000"/>
    <n v="0"/>
    <n v="0"/>
  </r>
  <r>
    <s v="2024"/>
    <x v="0"/>
    <x v="0"/>
    <x v="1"/>
    <x v="7"/>
    <x v="2"/>
    <s v="0201 - PRESIDENCIA DE LA REPÚBLICA"/>
    <s v="0007 - PROGRAMA SUPÉRATE"/>
    <x v="2"/>
    <x v="4"/>
    <x v="6"/>
    <s v="2.6 - BIENES MUEBLES, INMUEBLES E INTANGIBLES"/>
    <s v="2.6.8 - BIENES INTANGIBLES"/>
    <s v="N"/>
    <s v="00 - N/A"/>
    <s v="10 - FONDO GENERAL"/>
    <s v=" "/>
    <s v="99 - MULTIPROVINCIAL"/>
    <n v="100000"/>
    <n v="1700000"/>
    <n v="1662925"/>
  </r>
  <r>
    <s v="2024"/>
    <x v="0"/>
    <x v="0"/>
    <x v="1"/>
    <x v="7"/>
    <x v="2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50000"/>
    <n v="50000"/>
    <n v="21771"/>
  </r>
  <r>
    <s v="2024"/>
    <x v="0"/>
    <x v="0"/>
    <x v="1"/>
    <x v="7"/>
    <x v="2"/>
    <s v="0201 - PRESIDENCIA DE LA REPÚBLICA"/>
    <s v="0007 - PROGRAMA SUPÉRATE"/>
    <x v="2"/>
    <x v="4"/>
    <x v="6"/>
    <s v="2.7 - OBRAS"/>
    <s v="2.7.1 - OBRAS EN EDIFICACIONES"/>
    <s v="N"/>
    <s v="00 - N/A"/>
    <s v="10 - FONDO GENERAL"/>
    <s v=" "/>
    <s v="99 - MULTIPROVINCIAL"/>
    <n v="37500000"/>
    <n v="41843719.640000001"/>
    <n v="25611717.000000004"/>
  </r>
  <r>
    <s v="2024"/>
    <x v="0"/>
    <x v="0"/>
    <x v="1"/>
    <x v="7"/>
    <x v="2"/>
    <s v="0201 - PRESIDENCIA DE LA REPÚBLICA"/>
    <s v="0007 - PROGRAMA SUPÉRATE"/>
    <x v="2"/>
    <x v="4"/>
    <x v="6"/>
    <s v="2.7 - OBRAS"/>
    <s v="2.7.1 - OBRAS EN EDIFICACIONES"/>
    <s v="N"/>
    <s v="00 - N/A"/>
    <s v="60 - CREDITO EXTERNO"/>
    <s v=" "/>
    <s v="99 - MULTIPROVINCIAL"/>
    <n v="542250000"/>
    <n v="129250000"/>
    <n v="0"/>
  </r>
  <r>
    <s v="2024"/>
    <x v="0"/>
    <x v="0"/>
    <x v="1"/>
    <x v="7"/>
    <x v="2"/>
    <s v="0201 - PRESIDENCIA DE LA REPÚBLICA"/>
    <s v="0007 - PROGRAMA SUPÉRATE"/>
    <x v="2"/>
    <x v="4"/>
    <x v="95"/>
    <s v="2.6 - BIENES MUEBLES, INMUEBLES E INTANGIBLES"/>
    <s v="2.6.1 - MOBILIARIO Y EQUIPO"/>
    <s v="S"/>
    <s v="00 - N/A"/>
    <s v="60 - CREDITO EXTERNO"/>
    <s v=" "/>
    <s v="99 - MULTIPROVINCIAL"/>
    <n v="0"/>
    <n v="14252267.689999999"/>
    <n v="0"/>
  </r>
  <r>
    <s v="2024"/>
    <x v="0"/>
    <x v="0"/>
    <x v="1"/>
    <x v="7"/>
    <x v="2"/>
    <s v="0201 - PRESIDENCIA DE LA REPÚBLICA"/>
    <s v="0007 - PROGRAMA SUPÉRATE"/>
    <x v="2"/>
    <x v="4"/>
    <x v="95"/>
    <s v="2.6 - BIENES MUEBLES, INMUEBLES E INTANGIBLES"/>
    <s v="2.6.2 - MOBILIARIO Y EQUIPO DE AUDIO, AUDIOVISUAL, RECREATIVO Y EDUCACIONAL"/>
    <s v="S"/>
    <s v="00 - N/A"/>
    <s v="60 - CREDITO EXTERNO"/>
    <s v=" "/>
    <s v="99 - MULTIPROVINCIAL"/>
    <n v="0"/>
    <n v="815583.97"/>
    <n v="0"/>
  </r>
  <r>
    <s v="2024"/>
    <x v="0"/>
    <x v="0"/>
    <x v="1"/>
    <x v="7"/>
    <x v="2"/>
    <s v="0201 - PRESIDENCIA DE LA REPÚBLICA"/>
    <s v="0007 - PROGRAMA SUPÉRATE"/>
    <x v="2"/>
    <x v="4"/>
    <x v="95"/>
    <s v="2.6 - BIENES MUEBLES, INMUEBLES E INTANGIBLES"/>
    <s v="2.6.4 - VEHÍCULOS Y EQUIPO DE TRANSPORTE, TRACCIÓN Y ELEVACIÓN"/>
    <s v="S"/>
    <s v="00 - N/A"/>
    <s v="60 - CREDITO EXTERNO"/>
    <s v=" "/>
    <s v="99 - MULTIPROVINCIAL"/>
    <n v="0"/>
    <n v="10145940"/>
    <n v="0"/>
  </r>
  <r>
    <s v="2024"/>
    <x v="0"/>
    <x v="0"/>
    <x v="1"/>
    <x v="7"/>
    <x v="2"/>
    <s v="0201 - PRESIDENCIA DE LA REPÚBLICA"/>
    <s v="0007 - PROGRAMA SUPÉRATE"/>
    <x v="2"/>
    <x v="4"/>
    <x v="95"/>
    <s v="2.7 - OBRAS"/>
    <s v="2.7.1 - OBRAS EN EDIFICACIONES"/>
    <s v="S"/>
    <s v="00 - N/A"/>
    <s v="60 - CREDITO EXTERNO"/>
    <s v=" "/>
    <s v="99 - MULTIPROVINCIAL"/>
    <n v="168000000"/>
    <n v="0"/>
    <n v="0"/>
  </r>
  <r>
    <s v="2024"/>
    <x v="0"/>
    <x v="0"/>
    <x v="1"/>
    <x v="7"/>
    <x v="2"/>
    <s v="0201 - PRESIDENCIA DE LA REPÚBLICA"/>
    <s v="0007 - PROGRAMA SUPÉRATE"/>
    <x v="2"/>
    <x v="5"/>
    <x v="14"/>
    <s v="2.6 - BIENES MUEBLES, INMUEBLES E INTANGIBLES"/>
    <s v="2.6.1 - MOBILIARIO Y EQUIPO"/>
    <s v="N"/>
    <s v="00 - N/A"/>
    <s v="10 - FONDO GENERAL"/>
    <s v=" "/>
    <s v="99 - MULTIPROVINCIAL"/>
    <n v="0"/>
    <n v="3085000"/>
    <n v="2231341.5299999998"/>
  </r>
  <r>
    <s v="2024"/>
    <x v="0"/>
    <x v="0"/>
    <x v="1"/>
    <x v="7"/>
    <x v="2"/>
    <s v="0201 - PRESIDENCIA DE LA REPÚBLICA"/>
    <s v="0007 - PROGRAMA SUPÉRATE"/>
    <x v="2"/>
    <x v="5"/>
    <x v="1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0000"/>
    <n v="0"/>
  </r>
  <r>
    <s v="2024"/>
    <x v="0"/>
    <x v="0"/>
    <x v="1"/>
    <x v="7"/>
    <x v="2"/>
    <s v="0201 - PRESIDENCIA DE LA REPÚBLICA"/>
    <s v="0007 - PROGRAMA SUPÉRATE"/>
    <x v="2"/>
    <x v="5"/>
    <x v="14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6000000"/>
    <n v="5063999.5600000005"/>
  </r>
  <r>
    <s v="2024"/>
    <x v="0"/>
    <x v="0"/>
    <x v="1"/>
    <x v="7"/>
    <x v="2"/>
    <s v="0201 - PRESIDENCIA DE LA REPÚBLICA"/>
    <s v="0007 - PROGRAMA SUPÉRATE"/>
    <x v="2"/>
    <x v="5"/>
    <x v="14"/>
    <s v="2.6 - BIENES MUEBLES, INMUEBLES E INTANGIBLES"/>
    <s v="2.6.5 - MAQUINARIA, OTROS EQUIPOS Y HERRAMIENTAS"/>
    <s v="N"/>
    <s v="00 - N/A"/>
    <s v="10 - FONDO GENERAL"/>
    <s v=" "/>
    <s v="99 - MULTIPROVINCIAL"/>
    <n v="0"/>
    <n v="870000"/>
    <n v="250160"/>
  </r>
  <r>
    <s v="2024"/>
    <x v="0"/>
    <x v="0"/>
    <x v="1"/>
    <x v="7"/>
    <x v="2"/>
    <s v="0201 - PRESIDENCIA DE LA REPÚBLICA"/>
    <s v="0007 - PROGRAMA SUPÉRATE"/>
    <x v="2"/>
    <x v="5"/>
    <x v="14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0035000"/>
    <n v="31712.5"/>
  </r>
  <r>
    <s v="2024"/>
    <x v="0"/>
    <x v="0"/>
    <x v="1"/>
    <x v="7"/>
    <x v="2"/>
    <s v="0201 - PRESIDENCIA DE LA REPÚBLICA"/>
    <s v="0007 - PROGRAMA SUPÉRATE"/>
    <x v="2"/>
    <x v="5"/>
    <x v="8"/>
    <s v="2.6 - BIENES MUEBLES, INMUEBLES E INTANGIBLES"/>
    <s v="2.6.1 - MOBILIARIO Y EQUIPO"/>
    <s v="N"/>
    <s v="00 - N/A"/>
    <s v="10 - FONDO GENERAL"/>
    <s v=" "/>
    <s v="99 - MULTIPROVINCIAL"/>
    <n v="0"/>
    <n v="490488"/>
    <n v="363883.68"/>
  </r>
  <r>
    <s v="2024"/>
    <x v="0"/>
    <x v="0"/>
    <x v="1"/>
    <x v="7"/>
    <x v="2"/>
    <s v="0201 - PRESIDENCIA DE LA REPÚBLICA"/>
    <s v="0007 - PROGRAMA SUPÉRATE"/>
    <x v="2"/>
    <x v="5"/>
    <x v="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58144"/>
    <n v="73443.199999999997"/>
  </r>
  <r>
    <s v="2024"/>
    <x v="0"/>
    <x v="0"/>
    <x v="1"/>
    <x v="7"/>
    <x v="2"/>
    <s v="0201 - PRESIDENCIA DE LA REPÚBLICA"/>
    <s v="0008 - ADMINISTRADORA DE SUBSIDIOS SOCIALES"/>
    <x v="2"/>
    <x v="4"/>
    <x v="6"/>
    <s v="2.6 - BIENES MUEBLES, INMUEBLES E INTANGIBLES"/>
    <s v="2.6.1 - MOBILIARIO Y EQUIPO"/>
    <s v="N"/>
    <s v="00 - N/A"/>
    <s v="10 - FONDO GENERAL"/>
    <s v=" "/>
    <s v="99 - MULTIPROVINCIAL"/>
    <n v="5500000"/>
    <n v="91322660"/>
    <n v="73670318.629999995"/>
  </r>
  <r>
    <s v="2024"/>
    <x v="0"/>
    <x v="0"/>
    <x v="1"/>
    <x v="7"/>
    <x v="2"/>
    <s v="0201 - PRESIDENCIA DE LA REPÚBLICA"/>
    <s v="0008 - ADMINISTRADORA DE SUBSIDIOS SOCIALES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1144000"/>
    <n v="1138593.33"/>
  </r>
  <r>
    <s v="2024"/>
    <x v="0"/>
    <x v="0"/>
    <x v="1"/>
    <x v="7"/>
    <x v="2"/>
    <s v="0201 - PRESIDENCIA DE LA REPÚBLICA"/>
    <s v="0008 - ADMINISTRADORA DE SUBSIDIOS SOCIALES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0"/>
    <n v="100000"/>
    <n v="67000"/>
  </r>
  <r>
    <s v="2024"/>
    <x v="0"/>
    <x v="0"/>
    <x v="1"/>
    <x v="7"/>
    <x v="2"/>
    <s v="0201 - PRESIDENCIA DE LA REPÚBLICA"/>
    <s v="0008 - ADMINISTRADORA DE SUBSIDIOS SOCIALES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3000000"/>
    <n v="2000000"/>
    <n v="0"/>
  </r>
  <r>
    <s v="2024"/>
    <x v="0"/>
    <x v="0"/>
    <x v="1"/>
    <x v="7"/>
    <x v="2"/>
    <s v="0201 - PRESIDENCIA DE LA REPÚBLICA"/>
    <s v="0008 - ADMINISTRADORA DE SUBSIDIOS SOCIALES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0"/>
    <n v="4145543"/>
    <n v="2542188.8600000003"/>
  </r>
  <r>
    <s v="2024"/>
    <x v="0"/>
    <x v="0"/>
    <x v="1"/>
    <x v="7"/>
    <x v="2"/>
    <s v="0201 - PRESIDENCIA DE LA REPÚBLICA"/>
    <s v="0008 - ADMINISTRADORA DE SUBSIDIOS SOCIALES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0"/>
    <n v="200000"/>
    <n v="42126"/>
  </r>
  <r>
    <s v="2024"/>
    <x v="0"/>
    <x v="0"/>
    <x v="1"/>
    <x v="7"/>
    <x v="2"/>
    <s v="0201 - PRESIDENCIA DE LA REPÚBLICA"/>
    <s v="0008 - ADMINISTRADORA DE SUBSIDIOS SOCIALES"/>
    <x v="2"/>
    <x v="4"/>
    <x v="6"/>
    <s v="2.6 - BIENES MUEBLES, INMUEBLES E INTANGIBLES"/>
    <s v="2.6.8 - BIENES INTANGIBLES"/>
    <s v="N"/>
    <s v="00 - N/A"/>
    <s v="10 - FONDO GENERAL"/>
    <s v=" "/>
    <s v="99 - MULTIPROVINCIAL"/>
    <n v="0"/>
    <n v="29676000"/>
    <n v="0"/>
  </r>
  <r>
    <s v="2024"/>
    <x v="0"/>
    <x v="0"/>
    <x v="1"/>
    <x v="7"/>
    <x v="2"/>
    <s v="0201 - PRESIDENCIA DE LA REPÚBLICA"/>
    <s v="0008 - ADMINISTRADORA DE SUBSIDIOS SOCIALES"/>
    <x v="2"/>
    <x v="4"/>
    <x v="6"/>
    <s v="2.7 - OBRAS"/>
    <s v="2.7.1 - OBRAS EN EDIFICACIONES"/>
    <s v="N"/>
    <s v="00 - N/A"/>
    <s v="10 - FONDO GENERAL"/>
    <s v=" "/>
    <s v="99 - MULTIPROVINCIAL"/>
    <n v="2000000"/>
    <n v="0"/>
    <n v="0"/>
  </r>
  <r>
    <s v="2024"/>
    <x v="0"/>
    <x v="0"/>
    <x v="1"/>
    <x v="7"/>
    <x v="2"/>
    <s v="0201 - PRESIDENCIA DE LA REPÚBLICA"/>
    <s v="0008 - DIRECCION GENERAL DE ETICA E INTEGRIDAD GUBERNAMENTAL"/>
    <x v="0"/>
    <x v="0"/>
    <x v="2"/>
    <s v="2.6 - BIENES MUEBLES, INMUEBLES E INTANGIBLES"/>
    <s v="2.6.1 - MOBILIARIO Y EQUIPO"/>
    <s v="N"/>
    <s v="00 - N/A"/>
    <s v="10 - FONDO GENERAL"/>
    <s v=" "/>
    <s v="99 - MULTIPROVINCIAL"/>
    <n v="1964500"/>
    <n v="1777200"/>
    <n v="1188070.8900000001"/>
  </r>
  <r>
    <s v="2024"/>
    <x v="0"/>
    <x v="0"/>
    <x v="1"/>
    <x v="7"/>
    <x v="2"/>
    <s v="0201 - PRESIDENCIA DE LA REPÚBLICA"/>
    <s v="0008 - DIRECCION GENERAL DE ETICA E INTEGR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76933"/>
    <n v="1339733"/>
    <n v="324668.09000000003"/>
  </r>
  <r>
    <s v="2024"/>
    <x v="0"/>
    <x v="0"/>
    <x v="1"/>
    <x v="7"/>
    <x v="2"/>
    <s v="0201 - PRESIDENCIA DE LA REPÚBLICA"/>
    <s v="0008 - DIRECCION GENERAL DE ETICA E INTEGR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4614000"/>
    <n v="4614000"/>
  </r>
  <r>
    <s v="2024"/>
    <x v="0"/>
    <x v="0"/>
    <x v="1"/>
    <x v="7"/>
    <x v="2"/>
    <s v="0201 - PRESIDENCIA DE LA REPÚBLICA"/>
    <s v="0008 - DIRECCION GENERAL DE ETICA E INTEGRIDAD GUBERNAMENTAL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607000"/>
    <n v="429521.69999999995"/>
  </r>
  <r>
    <s v="2024"/>
    <x v="0"/>
    <x v="0"/>
    <x v="1"/>
    <x v="7"/>
    <x v="2"/>
    <s v="0201 - PRESIDENCIA DE LA REPÚBLICA"/>
    <s v="0008 - DIRECCION GENERAL DE ETICA E INTEGRIDAD GUBERNAMENTAL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37500"/>
    <n v="20207.5"/>
  </r>
  <r>
    <s v="2024"/>
    <x v="0"/>
    <x v="0"/>
    <x v="1"/>
    <x v="7"/>
    <x v="2"/>
    <s v="0201 - PRESIDENCIA DE LA REPÚBLICA"/>
    <s v="0009 - COMISIÓN PRESIDENCIAL DE APOYO AL DESARROLLO PROVINCIAL"/>
    <x v="0"/>
    <x v="0"/>
    <x v="0"/>
    <s v="2.7 - OBRAS"/>
    <s v="2.7.1 - OBRAS EN EDIFICACIONES"/>
    <s v="S"/>
    <s v="97 - REMODELACIÓN POLIDEPORTIVO VERON, DISTRITO MUNICIPAL VERON-PUNTA CANA, PROVINCIA LA ALTAGRACIA."/>
    <s v="10 - FONDO GENERAL"/>
    <n v="16196"/>
    <s v="11 - LA ALTAGRACIA"/>
    <n v="120580"/>
    <n v="0"/>
    <n v="0"/>
  </r>
  <r>
    <s v="2024"/>
    <x v="0"/>
    <x v="0"/>
    <x v="1"/>
    <x v="7"/>
    <x v="2"/>
    <s v="0201 - PRESIDENCIA DE LA REPÚBLICA"/>
    <s v="0009 - COMISIÓN PRESIDENCIAL DE APOYO AL DESARROLLO PROVINCIAL"/>
    <x v="0"/>
    <x v="0"/>
    <x v="2"/>
    <s v="2.6 - BIENES MUEBLES, INMUEBLES E INTANGIBLES"/>
    <s v="2.6.1 - MOBILIARIO Y EQUIPO"/>
    <s v="N"/>
    <s v="00 - N/A"/>
    <s v="10 - FONDO GENERAL"/>
    <s v=" "/>
    <s v="99 - MULTIPROVINCIAL"/>
    <n v="2500000"/>
    <n v="6424000"/>
    <n v="373670.6"/>
  </r>
  <r>
    <s v="2024"/>
    <x v="0"/>
    <x v="0"/>
    <x v="1"/>
    <x v="7"/>
    <x v="2"/>
    <s v="0201 - PRESIDENCIA DE LA REPÚBLICA"/>
    <s v="0009 - COMISIÓN PRESIDENCIAL DE APOYO AL DESARROLLO PROVINCIAL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280560"/>
    <n v="257369.58"/>
  </r>
  <r>
    <s v="2024"/>
    <x v="0"/>
    <x v="0"/>
    <x v="1"/>
    <x v="7"/>
    <x v="2"/>
    <s v="0201 - PRESIDENCIA DE LA REPÚBLICA"/>
    <s v="0009 - COMISIÓN PRESIDENCIAL DE APOYO AL DESARROLLO PROVINCIAL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0"/>
    <n v="245440"/>
    <n v="245440"/>
  </r>
  <r>
    <s v="2024"/>
    <x v="0"/>
    <x v="0"/>
    <x v="1"/>
    <x v="7"/>
    <x v="2"/>
    <s v="0201 - PRESIDENCIA DE LA REPÚBLICA"/>
    <s v="0009 - COMISIÓN PRESIDENCIAL DE APOYO AL DESARROLLO PROVINCIAL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4000000"/>
    <n v="2000000"/>
    <n v="0"/>
  </r>
  <r>
    <s v="2024"/>
    <x v="0"/>
    <x v="0"/>
    <x v="1"/>
    <x v="7"/>
    <x v="2"/>
    <s v="0201 - PRESIDENCIA DE LA REPÚBLICA"/>
    <s v="0009 - COMISIÓN PRESIDENCIAL DE APOYO AL DESARROLLO PROVINCIAL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400000"/>
    <n v="0"/>
  </r>
  <r>
    <s v="2024"/>
    <x v="0"/>
    <x v="0"/>
    <x v="1"/>
    <x v="7"/>
    <x v="2"/>
    <s v="0201 - PRESIDENCIA DE LA REPÚBLICA"/>
    <s v="0009 - COMISIÓN PRESIDENCIAL DE APOYO AL DESARROLLO PROVINCIAL"/>
    <x v="0"/>
    <x v="1"/>
    <x v="22"/>
    <s v="2.6 - BIENES MUEBLES, INMUEBLES E INTANGIBLES"/>
    <s v="2.6.1 - MOBILIARIO Y EQUIPO"/>
    <s v="S"/>
    <s v="66 - CONSTRUCCIÓN DESTACAMENTO POLICIAL EN LA COMUNIDAD SAN JOSE DE PASTRANA, MUNICIPIO CABRERA, PROVINCIA MARIA TRINIDAD SANCHEZ"/>
    <s v="10 - FONDO GENERAL"/>
    <n v="16137"/>
    <s v="14 - MARIA TRINIDAD SANCHEZ"/>
    <n v="1099184"/>
    <n v="0"/>
    <n v="0"/>
  </r>
  <r>
    <s v="2024"/>
    <x v="0"/>
    <x v="0"/>
    <x v="1"/>
    <x v="7"/>
    <x v="2"/>
    <s v="0201 - PRESIDENCIA DE LA REPÚBLICA"/>
    <s v="0009 - COMISIÓN PRESIDENCIAL DE APOYO AL DESARROLLO PROVINCIAL"/>
    <x v="0"/>
    <x v="1"/>
    <x v="22"/>
    <s v="2.6 - BIENES MUEBLES, INMUEBLES E INTANGIBLES"/>
    <s v="2.6.1 - MOBILIARIO Y EQUIPO"/>
    <s v="S"/>
    <s v="68 - CONSTRUCCIÓN DESTACAMENTO POLICIAL EN EL COPEYITO, MUNICIPIO RIO SAN JUAN, PROVINCIA MARIA TRINIDAD SANCHEZ"/>
    <s v="10 - FONDO GENERAL"/>
    <n v="16139"/>
    <s v="14 - MARIA TRINIDAD SANCHEZ"/>
    <n v="1099183"/>
    <n v="0"/>
    <n v="0"/>
  </r>
  <r>
    <s v="2024"/>
    <x v="0"/>
    <x v="0"/>
    <x v="1"/>
    <x v="7"/>
    <x v="2"/>
    <s v="0201 - PRESIDENCIA DE LA REPÚBLICA"/>
    <s v="0009 - COMISIÓN PRESIDENCIAL DE APOYO AL DESARROLLO PROVINCIAL"/>
    <x v="0"/>
    <x v="1"/>
    <x v="22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3845712"/>
    <n v="28751370.940000001"/>
    <n v="26625029.569999997"/>
  </r>
  <r>
    <s v="2024"/>
    <x v="0"/>
    <x v="0"/>
    <x v="1"/>
    <x v="7"/>
    <x v="2"/>
    <s v="0201 - PRESIDENCIA DE LA REPÚBLICA"/>
    <s v="0009 - COMISIÓN PRESIDENCIAL DE APOYO AL DESARROLLO PROVINCIAL"/>
    <x v="0"/>
    <x v="1"/>
    <x v="22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63567307"/>
    <n v="98486394.590000004"/>
    <n v="80191875.510000005"/>
  </r>
  <r>
    <s v="2024"/>
    <x v="0"/>
    <x v="0"/>
    <x v="1"/>
    <x v="7"/>
    <x v="2"/>
    <s v="0201 - PRESIDENCIA DE LA REPÚBLICA"/>
    <s v="0009 - COMISIÓN PRESIDENCIAL DE APOYO AL DESARROLLO PROVINCIAL"/>
    <x v="0"/>
    <x v="1"/>
    <x v="22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18241063"/>
    <n v="59565839.220000014"/>
    <n v="56049960.280000001"/>
  </r>
  <r>
    <s v="2024"/>
    <x v="0"/>
    <x v="0"/>
    <x v="1"/>
    <x v="7"/>
    <x v="2"/>
    <s v="0201 - PRESIDENCIA DE LA REPÚBLICA"/>
    <s v="0009 - COMISIÓN PRESIDENCIAL DE APOYO AL DESARROLLO PROVINCIAL"/>
    <x v="0"/>
    <x v="1"/>
    <x v="22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27806785"/>
    <n v="31102882.180000007"/>
    <n v="26808814.880000003"/>
  </r>
  <r>
    <s v="2024"/>
    <x v="0"/>
    <x v="0"/>
    <x v="1"/>
    <x v="7"/>
    <x v="2"/>
    <s v="0201 - PRESIDENCIA DE LA REPÚBLICA"/>
    <s v="0009 - COMISIÓN PRESIDENCIAL DE APOYO AL DESARROLLO PROVINCIAL"/>
    <x v="0"/>
    <x v="1"/>
    <x v="22"/>
    <s v="2.7 - OBRAS"/>
    <s v="2.7.1 - OBRAS EN EDIFICACIONES"/>
    <s v="S"/>
    <s v="18 - CONSTRUCCIÓN DE DESTACAMENTO POLICIAL EN EL MUNICIPIO GUAYABAL, PROVINCIA AZUA"/>
    <s v="10 - FONDO GENERAL"/>
    <n v="14557"/>
    <s v="02 - AZUA"/>
    <n v="1128082"/>
    <n v="228519"/>
    <n v="0"/>
  </r>
  <r>
    <s v="2024"/>
    <x v="0"/>
    <x v="0"/>
    <x v="1"/>
    <x v="7"/>
    <x v="2"/>
    <s v="0201 - PRESIDENCIA DE LA REPÚBLICA"/>
    <s v="0009 - COMISIÓN PRESIDENCIAL DE APOYO AL DESARROLLO PROVINCIAL"/>
    <x v="0"/>
    <x v="1"/>
    <x v="22"/>
    <s v="2.7 - OBRAS"/>
    <s v="2.7.1 - OBRAS EN EDIFICACIONES"/>
    <s v="S"/>
    <s v="20 - CONSTRUCCIÓN DE DESTACAMENTOS POLICIALES EN COMUNIDADES DE LA PROVINCIA PEDERNALES"/>
    <s v="10 - FONDO GENERAL"/>
    <n v="14566"/>
    <s v="16 - PEDERNALES"/>
    <n v="2400000"/>
    <n v="23914778.09"/>
    <n v="15041578.41"/>
  </r>
  <r>
    <s v="2024"/>
    <x v="0"/>
    <x v="0"/>
    <x v="1"/>
    <x v="7"/>
    <x v="2"/>
    <s v="0201 - PRESIDENCIA DE LA REPÚBLICA"/>
    <s v="0009 - COMISIÓN PRESIDENCIAL DE APOYO AL DESARROLLO PROVINCIAL"/>
    <x v="0"/>
    <x v="1"/>
    <x v="22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54508365"/>
    <n v="34160147.009999998"/>
    <n v="31068875.010000002"/>
  </r>
  <r>
    <s v="2024"/>
    <x v="0"/>
    <x v="0"/>
    <x v="1"/>
    <x v="7"/>
    <x v="2"/>
    <s v="0201 - PRESIDENCIA DE LA REPÚBLICA"/>
    <s v="0009 - COMISIÓN PRESIDENCIAL DE APOYO AL DESARROLLO PROVINCIAL"/>
    <x v="0"/>
    <x v="1"/>
    <x v="22"/>
    <s v="2.7 - OBRAS"/>
    <s v="2.7.1 - OBRAS EN EDIFICACIONES"/>
    <s v="S"/>
    <s v="31 - CONSTRUCCIÓN DE DESTACAMENTOS POLICIALES EN COMUNIDADES DE LA PROVINCIA BARAHONA"/>
    <s v="10 - FONDO GENERAL"/>
    <n v="14577"/>
    <s v="04 - BARAHONA"/>
    <n v="10203084"/>
    <n v="13007318.559999999"/>
    <n v="13007318.150000002"/>
  </r>
  <r>
    <s v="2024"/>
    <x v="0"/>
    <x v="0"/>
    <x v="1"/>
    <x v="7"/>
    <x v="2"/>
    <s v="0201 - PRESIDENCIA DE LA REPÚBLICA"/>
    <s v="0009 - COMISIÓN PRESIDENCIAL DE APOYO AL DESARROLLO PROVINCIAL"/>
    <x v="0"/>
    <x v="1"/>
    <x v="22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710114"/>
    <n v="29950.799999999814"/>
    <n v="0"/>
  </r>
  <r>
    <s v="2024"/>
    <x v="0"/>
    <x v="0"/>
    <x v="1"/>
    <x v="7"/>
    <x v="2"/>
    <s v="0201 - PRESIDENCIA DE LA REPÚBLICA"/>
    <s v="0009 - COMISIÓN PRESIDENCIAL DE APOYO AL DESARROLLO PROVINCIAL"/>
    <x v="0"/>
    <x v="1"/>
    <x v="22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710114"/>
    <n v="29950.739999999991"/>
    <n v="0"/>
  </r>
  <r>
    <s v="2024"/>
    <x v="0"/>
    <x v="0"/>
    <x v="1"/>
    <x v="7"/>
    <x v="2"/>
    <s v="0201 - PRESIDENCIA DE LA REPÚBLICA"/>
    <s v="0009 - COMISIÓN PRESIDENCIAL DE APOYO AL DESARROLLO PROVINCIAL"/>
    <x v="0"/>
    <x v="1"/>
    <x v="22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11599688"/>
    <n v="9888613.2799999993"/>
    <n v="7950019.1699999999"/>
  </r>
  <r>
    <s v="2024"/>
    <x v="0"/>
    <x v="0"/>
    <x v="1"/>
    <x v="7"/>
    <x v="2"/>
    <s v="0201 - PRESIDENCIA DE LA REPÚBLICA"/>
    <s v="0009 - COMISIÓN PRESIDENCIAL DE APOYO AL DESARROLLO PROVINCIAL"/>
    <x v="0"/>
    <x v="1"/>
    <x v="25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11859548"/>
    <n v="20605680.740000002"/>
    <n v="4605680.74"/>
  </r>
  <r>
    <s v="2024"/>
    <x v="0"/>
    <x v="0"/>
    <x v="1"/>
    <x v="7"/>
    <x v="2"/>
    <s v="0201 - PRESIDENCIA DE LA REPÚBLICA"/>
    <s v="0009 - COMISIÓN PRESIDENCIAL DE APOYO AL DESARROLLO PROVINCIAL"/>
    <x v="0"/>
    <x v="1"/>
    <x v="25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7819574"/>
    <n v="19574"/>
    <n v="0"/>
  </r>
  <r>
    <s v="2024"/>
    <x v="0"/>
    <x v="0"/>
    <x v="1"/>
    <x v="7"/>
    <x v="2"/>
    <s v="0201 - PRESIDENCIA DE LA REPÚBLICA"/>
    <s v="0009 - COMISIÓN PRESIDENCIAL DE APOYO AL DESARROLLO PROVINCIAL"/>
    <x v="0"/>
    <x v="1"/>
    <x v="1"/>
    <s v="2.7 - OBRAS"/>
    <s v="2.7.1 - OBRAS EN EDIFICACIONES"/>
    <s v="S"/>
    <s v="23 - CONSTRUCCIÓN DE DESTACAMENTOS POLICIALES EN LA PROVINCIA SAN JUAN"/>
    <s v="10 - FONDO GENERAL"/>
    <n v="14500"/>
    <s v="22 - SAN JUAN"/>
    <n v="16000000"/>
    <n v="100000"/>
    <n v="0"/>
  </r>
  <r>
    <s v="2024"/>
    <x v="0"/>
    <x v="0"/>
    <x v="1"/>
    <x v="7"/>
    <x v="2"/>
    <s v="0201 - PRESIDENCIA DE LA REPÚBLICA"/>
    <s v="0009 - COMISIÓN PRESIDENCIAL DE APOYO AL DESARROLLO PROVINCIAL"/>
    <x v="0"/>
    <x v="1"/>
    <x v="23"/>
    <s v="2.7 - OBRAS"/>
    <s v="2.7.1 - OBRAS EN EDIFICACIONES"/>
    <s v="S"/>
    <s v="89 - CONSTRUCCIÓN DE OFICINAS GUBERNAMENTALES Y PARQUEO PARA EL MANEJO MIGRATORIO EN BAHIA GARCIA, MUN. LUPERON, PROV. PUERTO PLATA"/>
    <s v="10 - FONDO GENERAL"/>
    <n v="14236"/>
    <s v="18 - PUERTO PLATA"/>
    <n v="5024165"/>
    <n v="204165"/>
    <n v="0"/>
  </r>
  <r>
    <s v="2024"/>
    <x v="0"/>
    <x v="0"/>
    <x v="1"/>
    <x v="7"/>
    <x v="2"/>
    <s v="0201 - PRESIDENCIA DE LA REPÚBLICA"/>
    <s v="0009 - COMISIÓN PRESIDENCIAL DE APOYO AL DESARROLLO PROVINCIAL"/>
    <x v="1"/>
    <x v="18"/>
    <x v="108"/>
    <s v="2.7 - OBRAS"/>
    <s v="2.7.1 - OBRAS EN EDIFICACIONES"/>
    <s v="S"/>
    <s v="90 - CONSTRUCCIÓN DE OFICINAS Y NAVES INDUSTRIALES DE ZONA FRANCA DISDO, MUNICIPIO SANTO DOMINGO OESTE, PROVINCIA SANTO DOMINGO"/>
    <s v="10 - FONDO GENERAL"/>
    <n v="14248"/>
    <s v="32 - SANTO DOMINGO"/>
    <n v="0"/>
    <n v="1993754.82"/>
    <n v="1985056.3"/>
  </r>
  <r>
    <s v="2024"/>
    <x v="0"/>
    <x v="0"/>
    <x v="1"/>
    <x v="7"/>
    <x v="2"/>
    <s v="0201 - PRESIDENCIA DE LA REPÚBLICA"/>
    <s v="0009 - COMISIÓN PRESIDENCIAL DE APOYO AL DESARROLLO PROVINCIAL"/>
    <x v="1"/>
    <x v="11"/>
    <x v="26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19268817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58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109863228"/>
    <n v="153535851.5"/>
    <n v="38242470.93"/>
  </r>
  <r>
    <s v="2024"/>
    <x v="0"/>
    <x v="0"/>
    <x v="1"/>
    <x v="7"/>
    <x v="2"/>
    <s v="0201 - PRESIDENCIA DE LA REPÚBLICA"/>
    <s v="0009 - COMISIÓN PRESIDENCIAL DE APOYO AL DESARROLLO PROVINCIAL"/>
    <x v="2"/>
    <x v="14"/>
    <x v="104"/>
    <s v="2.7 - OBRAS"/>
    <s v="2.7.1 - OBRAS EN EDIFICACIONES"/>
    <s v="S"/>
    <s v="01 - CONSTRUCCIÓN CENTRO COMUNAL NUEVA ESPERANZA, MUNICIPIO BANI, PROVINCIA PERAVIA"/>
    <s v="10 - FONDO GENERAL"/>
    <n v="14756"/>
    <s v="17 - PERAVIA"/>
    <n v="3167835"/>
    <n v="167835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4"/>
    <s v="2.7 - OBRAS"/>
    <s v="2.7.1 - OBRAS EN EDIFICACIONES"/>
    <s v="S"/>
    <s v="02 - CONSTRUCCIÓN DE UN NUEVO CEMENTERIO EN EL MUNICIPIO LOS RIOS, PROVINCIA BAHORUCO"/>
    <s v="10 - FONDO GENERAL"/>
    <n v="14710"/>
    <s v="03 - BAHORUCO"/>
    <n v="777515"/>
    <n v="777515"/>
    <n v="559951.67000000004"/>
  </r>
  <r>
    <s v="2024"/>
    <x v="0"/>
    <x v="0"/>
    <x v="1"/>
    <x v="7"/>
    <x v="2"/>
    <s v="0201 - PRESIDENCIA DE LA REPÚBLICA"/>
    <s v="0009 - COMISIÓN PRESIDENCIAL DE APOYO AL DESARROLLO PROVINCIAL"/>
    <x v="2"/>
    <x v="14"/>
    <x v="104"/>
    <s v="2.7 - OBRAS"/>
    <s v="2.7.1 - OBRAS EN EDIFICACIONES"/>
    <s v="S"/>
    <s v="04 - CONSTRUCCIÓN CENTRO COMUNAL EL GUAYABO, MUNICIPIO VALLEJUELO, PROVINCIA SAN JUAN"/>
    <s v="10 - FONDO GENERAL"/>
    <n v="14785"/>
    <s v="22 - SAN JUAN"/>
    <n v="6462128"/>
    <n v="7053475.6100000003"/>
    <n v="7053475.6099999994"/>
  </r>
  <r>
    <s v="2024"/>
    <x v="0"/>
    <x v="0"/>
    <x v="1"/>
    <x v="7"/>
    <x v="2"/>
    <s v="0201 - PRESIDENCIA DE LA REPÚBLICA"/>
    <s v="0009 - COMISIÓN PRESIDENCIAL DE APOYO AL DESARROLLO PROVINCIAL"/>
    <x v="2"/>
    <x v="14"/>
    <x v="104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2393489"/>
    <n v="1878683.2599999998"/>
    <n v="1790622.26"/>
  </r>
  <r>
    <s v="2024"/>
    <x v="0"/>
    <x v="0"/>
    <x v="1"/>
    <x v="7"/>
    <x v="2"/>
    <s v="0201 - PRESIDENCIA DE LA REPÚBLICA"/>
    <s v="0009 - COMISIÓN PRESIDENCIAL DE APOYO AL DESARROLLO PROVINCIAL"/>
    <x v="2"/>
    <x v="14"/>
    <x v="104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4317004"/>
    <n v="8271388.1500000004"/>
    <n v="7954384.1500000004"/>
  </r>
  <r>
    <s v="2024"/>
    <x v="0"/>
    <x v="0"/>
    <x v="1"/>
    <x v="7"/>
    <x v="2"/>
    <s v="0201 - PRESIDENCIA DE LA REPÚBLICA"/>
    <s v="0009 - COMISIÓN PRESIDENCIAL DE APOYO AL DESARROLLO PROVINCIAL"/>
    <x v="2"/>
    <x v="14"/>
    <x v="104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4317004"/>
    <n v="4881907.45"/>
    <n v="4564903.45"/>
  </r>
  <r>
    <s v="2024"/>
    <x v="0"/>
    <x v="0"/>
    <x v="1"/>
    <x v="7"/>
    <x v="2"/>
    <s v="0201 - PRESIDENCIA DE LA REPÚBLICA"/>
    <s v="0009 - COMISIÓN PRESIDENCIAL DE APOYO AL DESARROLLO PROVINCIAL"/>
    <x v="2"/>
    <x v="14"/>
    <x v="104"/>
    <s v="2.7 - OBRAS"/>
    <s v="2.7.1 - OBRAS EN EDIFICACIONES"/>
    <s v="S"/>
    <s v="09 - CONSTRUCCIÓN MERCADO MUNICIPAL DE CABRAL, PROVINCIA BARAHONA"/>
    <s v="10 - FONDO GENERAL"/>
    <n v="14645"/>
    <s v="04 - BARAHONA"/>
    <n v="28339230"/>
    <n v="-3.7252902984619141E-9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4"/>
    <s v="2.7 - OBRAS"/>
    <s v="2.7.1 - OBRAS EN EDIFICACIONES"/>
    <s v="S"/>
    <s v="15 - CONSTRUCCIÓN CENTRO COMUNITARIO Y RECREATIVO SABANA IGLESIA, MUNICIPIO SABANA IGLESIA, PROVINCIA  SANTIAGO"/>
    <s v="10 - FONDO GENERAL"/>
    <n v="14904"/>
    <s v="25 - SANTIAGO"/>
    <n v="1883869"/>
    <n v="4655099.71"/>
    <n v="4655099.71"/>
  </r>
  <r>
    <s v="2024"/>
    <x v="0"/>
    <x v="0"/>
    <x v="1"/>
    <x v="7"/>
    <x v="2"/>
    <s v="0201 - PRESIDENCIA DE LA REPÚBLICA"/>
    <s v="0009 - COMISIÓN PRESIDENCIAL DE APOYO AL DESARROLLO PROVINCIAL"/>
    <x v="2"/>
    <x v="14"/>
    <x v="104"/>
    <s v="2.7 - OBRAS"/>
    <s v="2.7.1 - OBRAS EN EDIFICACIONES"/>
    <s v="S"/>
    <s v="16 - REMODELACIÓN DE OFICINAS PÚBLICAS, MUNICIPIO BANI, PROVINCIA PERAVIA."/>
    <s v="10 - FONDO GENERAL"/>
    <n v="14545"/>
    <s v="17 - PERAVIA"/>
    <n v="4319869"/>
    <n v="40958.589999999851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4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395979"/>
    <n v="395979"/>
    <n v="26929.49"/>
  </r>
  <r>
    <s v="2024"/>
    <x v="0"/>
    <x v="0"/>
    <x v="1"/>
    <x v="7"/>
    <x v="2"/>
    <s v="0201 - PRESIDENCIA DE LA REPÚBLICA"/>
    <s v="0009 - COMISIÓN PRESIDENCIAL DE APOYO AL DESARROLLO PROVINCIAL"/>
    <x v="2"/>
    <x v="14"/>
    <x v="104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366625"/>
    <n v="366625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4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1069096"/>
    <n v="1069096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4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395979"/>
    <n v="395979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4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2706487"/>
    <n v="2641361.7000000002"/>
    <n v="2641361.35"/>
  </r>
  <r>
    <s v="2024"/>
    <x v="0"/>
    <x v="0"/>
    <x v="1"/>
    <x v="7"/>
    <x v="2"/>
    <s v="0201 - PRESIDENCIA DE LA REPÚBLICA"/>
    <s v="0009 - COMISIÓN PRESIDENCIAL DE APOYO AL DESARROLLO PROVINCIAL"/>
    <x v="2"/>
    <x v="14"/>
    <x v="104"/>
    <s v="2.7 - OBRAS"/>
    <s v="2.7.1 - OBRAS EN EDIFICACIONES"/>
    <s v="S"/>
    <s v="23 - CONSTRUCCIÓN CENTRO COMUNAL PIEDRA BLANCA, MUNICIPIO PIEDRA BLANCA, PROVINCIA MONSEÑOR NOUEL"/>
    <s v="10 - FONDO GENERAL"/>
    <n v="14937"/>
    <s v="28 - MONSENOR NOUEL"/>
    <n v="5396255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4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359703"/>
    <n v="1427840.5"/>
    <n v="1427740.17"/>
  </r>
  <r>
    <s v="2024"/>
    <x v="0"/>
    <x v="0"/>
    <x v="1"/>
    <x v="7"/>
    <x v="2"/>
    <s v="0201 - PRESIDENCIA DE LA REPÚBLICA"/>
    <s v="0009 - COMISIÓN PRESIDENCIAL DE APOYO AL DESARROLLO PROVINCIAL"/>
    <x v="2"/>
    <x v="14"/>
    <x v="104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37399895"/>
    <n v="107492141.34999999"/>
    <n v="7600029.2000000002"/>
  </r>
  <r>
    <s v="2024"/>
    <x v="0"/>
    <x v="0"/>
    <x v="1"/>
    <x v="7"/>
    <x v="2"/>
    <s v="0201 - PRESIDENCIA DE LA REPÚBLICA"/>
    <s v="0009 - COMISIÓN PRESIDENCIAL DE APOYO AL DESARROLLO PROVINCIAL"/>
    <x v="2"/>
    <x v="14"/>
    <x v="104"/>
    <s v="2.7 - OBRAS"/>
    <s v="2.7.1 - OBRAS EN EDIFICACIONES"/>
    <s v="S"/>
    <s v="27 - CONSTRUCCIÓN CENTRO COMUNAL BARRIO PUERTO RICO, MUNICIPIO SAN CRISTÓBAL, PROVINCIA SAN CRISTOBAL"/>
    <s v="10 - FONDO GENERAL"/>
    <n v="14972"/>
    <s v="21 - SAN CRISTOBAL"/>
    <n v="4000000"/>
    <n v="5670485.5199999996"/>
    <n v="5529781.2999999998"/>
  </r>
  <r>
    <s v="2024"/>
    <x v="0"/>
    <x v="0"/>
    <x v="1"/>
    <x v="7"/>
    <x v="2"/>
    <s v="0201 - PRESIDENCIA DE LA REPÚBLICA"/>
    <s v="0009 - COMISIÓN PRESIDENCIAL DE APOYO AL DESARROLLO PROVINCIAL"/>
    <x v="2"/>
    <x v="14"/>
    <x v="104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000000"/>
    <n v="4420174.6500000004"/>
    <n v="4420174.6500000004"/>
  </r>
  <r>
    <s v="2024"/>
    <x v="0"/>
    <x v="0"/>
    <x v="1"/>
    <x v="7"/>
    <x v="2"/>
    <s v="0201 - PRESIDENCIA DE LA REPÚBLICA"/>
    <s v="0009 - COMISIÓN PRESIDENCIAL DE APOYO AL DESARROLLO PROVINCIAL"/>
    <x v="2"/>
    <x v="14"/>
    <x v="104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4000000"/>
    <n v="3557748.5300000003"/>
    <n v="3557748.53"/>
  </r>
  <r>
    <s v="2024"/>
    <x v="0"/>
    <x v="0"/>
    <x v="1"/>
    <x v="7"/>
    <x v="2"/>
    <s v="0201 - PRESIDENCIA DE LA REPÚBLICA"/>
    <s v="0009 - COMISIÓN PRESIDENCIAL DE APOYO AL DESARROLLO PROVINCIAL"/>
    <x v="2"/>
    <x v="14"/>
    <x v="104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000000"/>
    <n v="1000000"/>
    <n v="985550.5"/>
  </r>
  <r>
    <s v="2024"/>
    <x v="0"/>
    <x v="0"/>
    <x v="1"/>
    <x v="7"/>
    <x v="2"/>
    <s v="0201 - PRESIDENCIA DE LA REPÚBLICA"/>
    <s v="0009 - COMISIÓN PRESIDENCIAL DE APOYO AL DESARROLLO PROVINCIAL"/>
    <x v="2"/>
    <x v="14"/>
    <x v="104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3209853"/>
    <n v="3209853"/>
    <n v="3057787.57"/>
  </r>
  <r>
    <s v="2024"/>
    <x v="0"/>
    <x v="0"/>
    <x v="1"/>
    <x v="7"/>
    <x v="2"/>
    <s v="0201 - PRESIDENCIA DE LA REPÚBLICA"/>
    <s v="0009 - COMISIÓN PRESIDENCIAL DE APOYO AL DESARROLLO PROVINCIAL"/>
    <x v="2"/>
    <x v="14"/>
    <x v="104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3209854"/>
    <n v="2206553.66"/>
    <n v="2206553.66"/>
  </r>
  <r>
    <s v="2024"/>
    <x v="0"/>
    <x v="0"/>
    <x v="1"/>
    <x v="7"/>
    <x v="2"/>
    <s v="0201 - PRESIDENCIA DE LA REPÚBLICA"/>
    <s v="0009 - COMISIÓN PRESIDENCIAL DE APOYO AL DESARROLLO PROVINCIAL"/>
    <x v="2"/>
    <x v="14"/>
    <x v="104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3209853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4"/>
    <s v="2.7 - OBRAS"/>
    <s v="2.7.1 - OBRAS EN EDIFICACIONES"/>
    <s v="S"/>
    <s v="33 - CONSTRUCCIÓN DE FUNERARIAS EN COMUNIDADES DE LA PROVINCIA SAN JUAN"/>
    <s v="10 - FONDO GENERAL"/>
    <n v="14611"/>
    <s v="22 - SAN JUAN"/>
    <n v="3466653"/>
    <n v="15619975.299999999"/>
    <n v="15619974.800000001"/>
  </r>
  <r>
    <s v="2024"/>
    <x v="0"/>
    <x v="0"/>
    <x v="1"/>
    <x v="7"/>
    <x v="2"/>
    <s v="0201 - PRESIDENCIA DE LA REPÚBLICA"/>
    <s v="0009 - COMISIÓN PRESIDENCIAL DE APOYO AL DESARROLLO PROVINCIAL"/>
    <x v="2"/>
    <x v="14"/>
    <x v="104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3209853"/>
    <n v="3017579.8"/>
    <n v="3017579.8"/>
  </r>
  <r>
    <s v="2024"/>
    <x v="0"/>
    <x v="0"/>
    <x v="1"/>
    <x v="7"/>
    <x v="2"/>
    <s v="0201 - PRESIDENCIA DE LA REPÚBLICA"/>
    <s v="0009 - COMISIÓN PRESIDENCIAL DE APOYO AL DESARROLLO PROVINCIAL"/>
    <x v="2"/>
    <x v="14"/>
    <x v="104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1602705"/>
    <n v="6753522.8600000003"/>
    <n v="4143798.4"/>
  </r>
  <r>
    <s v="2024"/>
    <x v="0"/>
    <x v="0"/>
    <x v="1"/>
    <x v="7"/>
    <x v="2"/>
    <s v="0201 - PRESIDENCIA DE LA REPÚBLICA"/>
    <s v="0009 - COMISIÓN PRESIDENCIAL DE APOYO AL DESARROLLO PROVINCIAL"/>
    <x v="2"/>
    <x v="14"/>
    <x v="104"/>
    <s v="2.7 - OBRAS"/>
    <s v="2.7.1 - OBRAS EN EDIFICACIONES"/>
    <s v="S"/>
    <s v="35 - CONSTRUCCIÓN FUNERARIA INGENIO SANTA FE, MUNICIPIO SAN PEDRO DE MACORÍS, PROVINCIA SAN PEDRO DE MACORÍS"/>
    <s v="10 - FONDO GENERAL"/>
    <n v="14995"/>
    <s v="23 - SAN PEDRO DE MACORIS"/>
    <n v="9531651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4"/>
    <s v="2.7 - OBRAS"/>
    <s v="2.7.1 - OBRAS EN EDIFICACIONES"/>
    <s v="S"/>
    <s v="37 - CONSTRUCCIÓN DEL MERCADO MUNICIPAL LAS MATAS DE FARFÁN, PROVINCIA SAN JUAN"/>
    <s v="10 - FONDO GENERAL"/>
    <n v="14622"/>
    <s v="22 - SAN JUAN"/>
    <n v="3612275"/>
    <n v="27619179.530000001"/>
    <n v="17402163.039999999"/>
  </r>
  <r>
    <s v="2024"/>
    <x v="0"/>
    <x v="0"/>
    <x v="1"/>
    <x v="7"/>
    <x v="2"/>
    <s v="0201 - PRESIDENCIA DE LA REPÚBLICA"/>
    <s v="0009 - COMISIÓN PRESIDENCIAL DE APOYO AL DESARROLLO PROVINCIAL"/>
    <x v="2"/>
    <x v="14"/>
    <x v="104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2782425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4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2252365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4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352222"/>
    <n v="2352222"/>
    <n v="58385.279999999999"/>
  </r>
  <r>
    <s v="2024"/>
    <x v="0"/>
    <x v="0"/>
    <x v="1"/>
    <x v="7"/>
    <x v="2"/>
    <s v="0201 - PRESIDENCIA DE LA REPÚBLICA"/>
    <s v="0009 - COMISIÓN PRESIDENCIAL DE APOYO AL DESARROLLO PROVINCIAL"/>
    <x v="2"/>
    <x v="14"/>
    <x v="104"/>
    <s v="2.7 - OBRAS"/>
    <s v="2.7.1 - OBRAS EN EDIFICACIONES"/>
    <s v="S"/>
    <s v="70 - CONSTRUCCIÓN LA CASA DEL MANÍ, MUNICIPIO EL PINO, PROVINCIA DAJABON"/>
    <s v="10 - FONDO GENERAL"/>
    <n v="16164"/>
    <s v="05 - DAJABON"/>
    <n v="3694504"/>
    <n v="16067.200000000186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4"/>
    <s v="2.7 - OBRAS"/>
    <s v="2.7.1 - OBRAS EN EDIFICACIONES"/>
    <s v="S"/>
    <s v="35 - CONSTRUCCIÓN DE FUNERARIAS EN COMUNIDADES DE LA PROVINCIA MONTECRISTI"/>
    <s v="10 - FONDO GENERAL"/>
    <n v="14613"/>
    <s v="15 - MONTE CRISTI"/>
    <n v="0"/>
    <n v="3040572.54"/>
    <n v="3040572.18"/>
  </r>
  <r>
    <s v="2024"/>
    <x v="0"/>
    <x v="0"/>
    <x v="1"/>
    <x v="7"/>
    <x v="2"/>
    <s v="0201 - PRESIDENCIA DE LA REPÚBLICA"/>
    <s v="0009 - COMISIÓN PRESIDENCIAL DE APOYO AL DESARROLLO PROVINCIAL"/>
    <x v="2"/>
    <x v="14"/>
    <x v="104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2616611.17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4"/>
    <s v="2.7 - OBRAS"/>
    <s v="2.7.1 - OBRAS EN EDIFICACIONES"/>
    <s v="S"/>
    <s v="36 - CONSTRUCCIÓN DE FUNERARIA EN EL DISTRITO MUNICIPAL LA SABINA, MUNICIPIO CONSTANZA, PROVINCIA LA VEGA."/>
    <s v="10 - FONDO GENERAL"/>
    <n v="14628"/>
    <s v="13 - LA VEGA"/>
    <n v="0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4"/>
    <s v="2.7 - OBRAS"/>
    <s v="2.7.1 - OBRAS EN EDIFICACIONES"/>
    <s v="S"/>
    <s v="08 - REHABILITACIÓN CENTRO COMUNAL LOS MONTONES, MUNICIPIO JUAN DE HERRERA, PROVINCIA SAN JUAN"/>
    <s v="10 - FONDO GENERAL"/>
    <n v="14789"/>
    <s v="22 - SAN JUAN"/>
    <n v="0"/>
    <n v="1553863.8"/>
    <n v="1553863.8"/>
  </r>
  <r>
    <s v="2024"/>
    <x v="0"/>
    <x v="0"/>
    <x v="1"/>
    <x v="7"/>
    <x v="2"/>
    <s v="0201 - PRESIDENCIA DE LA REPÚBLICA"/>
    <s v="0009 - COMISIÓN PRESIDENCIAL DE APOYO AL DESARROLLO PROVINCIAL"/>
    <x v="2"/>
    <x v="3"/>
    <x v="48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6 - BIENES MUEBLES, INMUEBLES E INTANGIBLES"/>
    <s v="2.6.2 - MOBILIARIO Y EQUIPO DE AUDIO, AUDIOVISUAL, RECREATIVO Y EDUCACIONAL"/>
    <s v="S"/>
    <s v="86 - CONSTRUCCIÓN CLUB DEPORTIVO MIL FLORES, MUNICIPIO SANTO DOMINGO ESTE, PROVINCIA SANTO DOMINGO"/>
    <s v="10 - FONDO GENERAL"/>
    <n v="16185"/>
    <s v="32 - SANTO DOMINGO"/>
    <n v="1160115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08 - CONSTRUCCIÓN CLUB DEPORTIVO VILLA MELLA, MUNICIPIO SANTO DOMINGO NORTE, PROVINCIA SANTO DOMINGO"/>
    <s v="10 - FONDO GENERAL"/>
    <n v="14525"/>
    <s v="32 - SANTO DOMINGO"/>
    <n v="2643439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769597"/>
    <n v="595.29000000003725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1825415"/>
    <n v="1825415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26 - CONSTRUCCIÓN POLIDEPORTIVO SAVICA, MUNICIPIO HIGÜEY, PROVINCIA LA ALTAGRACIA."/>
    <s v="10 - FONDO GENERAL"/>
    <n v="14947"/>
    <s v="11 - LA ALTAGRACIA"/>
    <n v="203320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38 - CONSTRUCCIÓN CAMPO DE BEISBOL LAS CLAVELLINAS, MUNICIPIO DE AZUA, PROVINCIA AZUA"/>
    <s v="10 - FONDO GENERAL"/>
    <n v="14207"/>
    <s v="02 - AZUA"/>
    <n v="815372"/>
    <n v="815372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33844.290000000037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302152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267729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284964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47 - CONSTRUCCIÓN CAMPO DE BÉISBOL RAMON PIMENTEL, SECCION LA MONTERIA, MUNICIPIO BANI."/>
    <s v="10 - FONDO GENERAL"/>
    <n v="15114"/>
    <s v="17 - PERAVIA"/>
    <n v="248457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279343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287851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280892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81927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57 - CONSTRUCCIÓN CANCHA DE BALONCESTO GUAJIMÍA, SECTOR GUAJIMÍA, MUNICIPIO SANTO DOMINGO OESTE"/>
    <s v="10 - FONDO GENERAL"/>
    <n v="16078"/>
    <s v="32 - SANTO DOMINGO"/>
    <n v="336555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59 - REMODELACIÓN CLUB DEPORTIVO CAJUQUIS, SECTOR 12 DE HAINA, MUNICIPIO SANTO DOMINGO OESTE"/>
    <s v="10 - FONDO GENERAL"/>
    <n v="16111"/>
    <s v="32 - SANTO DOMINGO"/>
    <n v="547781"/>
    <n v="547781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60 - REMODELACIÓN CANCHA DE BALONCESTO BATEY BIENVENIDO, SECTOR MANOGUAYABO, MUNICIPIO SANTO DOMINGO OESTE"/>
    <s v="10 - FONDO GENERAL"/>
    <n v="16112"/>
    <s v="32 - SANTO DOMINGO"/>
    <n v="200000"/>
    <n v="0.82000000000698492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76118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68 - REMODELACIÓN DEL CAMPO DE BEISBOL MANUEL BUENO, MUNICIPIO EL PINO, PROVINCIA DAJABON"/>
    <s v="10 - FONDO GENERAL"/>
    <n v="14390"/>
    <s v="05 - DAJABON"/>
    <n v="789129"/>
    <n v="1045887.98"/>
    <n v="1045341.68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71 - CONSTRUCCIÓN MULTIUSOS CLUB PARQUE HOSTOS, MUNICIPIO CONCEPCION DE  LA VEGA, PROVINCIA LA VEGA"/>
    <s v="10 - FONDO GENERAL"/>
    <n v="14257"/>
    <s v="13 - LA VEGA"/>
    <n v="0"/>
    <n v="749089"/>
    <n v="746398.23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71 - RECONSTRUCCIÓN POLIDEPORTIVO GUAYMATE, MUNICIPIO GUAYMATE, PROVINCIA LA ROMANA"/>
    <s v="10 - FONDO GENERAL"/>
    <n v="16170"/>
    <s v="12 - LA ROMANA"/>
    <n v="169916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72 - RECONSTRUCCIÓN POLIDEPORTIVO MUNICIPIO LAS TERRENAS, PROVINCIA SAMANA."/>
    <s v="10 - FONDO GENERAL"/>
    <n v="16171"/>
    <s v="20 - SAMANA"/>
    <n v="278173"/>
    <n v="1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2185261"/>
    <n v="418085.39999999991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73 - RECONSTRUCCIÓN POLIDEPORTIVO  MUNICIPIO EL SEIBO, PROVINCIA EL SEIBO"/>
    <s v="10 - FONDO GENERAL"/>
    <n v="16172"/>
    <s v="08 - EL SEIBO"/>
    <n v="120868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74 - REMODELACIÓN CAMPO DE BÉISBOL LAS PALMILLAS, MUNICIPIO HATO MAYOR, PROVINCIA HATO MAYOR"/>
    <s v="10 - FONDO GENERAL"/>
    <n v="16173"/>
    <s v="30 - HATO MAYOR"/>
    <n v="153595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496010"/>
    <n v="49601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75 - REMODELACIÓN  CAMPO BÉISBOL PASO CIBAO, SECCION PASO CIBAO, MUNICIPIO HATO MAYOR."/>
    <s v="10 - FONDO GENERAL"/>
    <n v="16174"/>
    <s v="30 - HATO MAYOR"/>
    <n v="132267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76 - RECONSTRUCCIÓN POLIDEPORTIVO SANTA BARBARA SAMANA, PROVINCIA SAMANA."/>
    <s v="10 - FONDO GENERAL"/>
    <n v="16175"/>
    <s v="20 - SAMANA"/>
    <n v="213290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77 - REMODELACIÓN CAMPO DE BÉISBOL LAS LAGUNAS DE NISIBÓN, D.M. LAS LAGUNAS DE NISIBÓN, PROVINCIA LA ALTAGRACIA"/>
    <s v="10 - FONDO GENERAL"/>
    <n v="16176"/>
    <s v="11 - LA ALTAGRACIA"/>
    <n v="126268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253225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79 - REMODELACIÓN POLIDEPORTIVO MUNICIPIO  SAN RAFAEL DEL YUMA, PROVINCIA LA ALTAGRACIA"/>
    <s v="10 - FONDO GENERAL"/>
    <n v="16178"/>
    <s v="11 - LA ALTAGRACIA"/>
    <n v="193013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80 - REMODELACIÓN CAMPO DE BÉISBOL VILLA CERRO, MUNICIPIO HIGUEY, PROVINCIA LA ALTAGRACIA"/>
    <s v="10 - FONDO GENERAL"/>
    <n v="16179"/>
    <s v="11 - LA ALTAGRACIA"/>
    <n v="126456"/>
    <n v="0.60000000000582077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81 - RECONSTRUCCIÓN CAMPO DE BÉISBOL LAS GALERAS, MUNICIPIO SAMANA, PROVINCIA SAMANA"/>
    <s v="10 - FONDO GENERAL"/>
    <n v="16180"/>
    <s v="20 - SAMANA"/>
    <n v="147048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83 - RECONSTRUCCIÓN POLIDEPORTIVO MUNICIPAL DE SANCHEZ, PROVINCIA SAMANA."/>
    <s v="10 - FONDO GENERAL"/>
    <n v="16182"/>
    <s v="20 - SAMANA"/>
    <n v="258663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84 - REMODELACIÓN POLIDEPORTIVO FRANCIS DE LEÓN, MUNICIPIO MICHES, PROVINCIA EL SEIBO"/>
    <s v="10 - FONDO GENERAL"/>
    <n v="16183"/>
    <s v="08 - EL SEIBO"/>
    <n v="160263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85 - REMODELACIÓN POLIDEPORTIVO SABANA DE LA MAR, MUNICIPIO SABANA DE LA MAR, PROVINCIA HATO MAYOR"/>
    <s v="10 - FONDO GENERAL"/>
    <n v="16184"/>
    <s v="30 - HATO MAYOR"/>
    <n v="147499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0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600000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87 - REMODELACIÓN CAMPO DE BÉISBOL SAN JOSÉ DE VILLA, MUNICIPIO NAGUA, PROVINCIA MARIA TRINIDAD SÁNCHEZ."/>
    <s v="10 - FONDO GENERAL"/>
    <n v="16186"/>
    <s v="14 - MARIA TRINIDAD SANCHEZ"/>
    <n v="159899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88 - REMODELACIÓN  CAMPO DE BEISBOL LOS TRANSFORMADORES, SECTOR LA MATILLA, MUNICIPIO HIGÜEY, PROVINCIA LA ALTAGRACIA."/>
    <s v="10 - FONDO GENERAL"/>
    <n v="16187"/>
    <s v="11 - LA ALTAGRACIA"/>
    <n v="139059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88 - REMODELACIÓN CANCHA DE BALONCESTO LOS BUITRES, PROVINCIA SAN CRISTOBAL"/>
    <s v="10 - FONDO GENERAL"/>
    <n v="14673"/>
    <s v="21 - SAN CRISTOBAL"/>
    <n v="96590"/>
    <n v="100.09999999997672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89 - REMODELACIÓN CAMPO DE BÉISBOL SAMANÁ, MUNICIPIO SANTA BARBARA DE SAMANA, PROVINCIA SAMANÁ"/>
    <s v="10 - FONDO GENERAL"/>
    <n v="16188"/>
    <s v="20 - SAMANA"/>
    <n v="142555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90 - RECONSTRUCCIÓN CLUB DEPORTIVO JUAN PABLO DUARTE, SECTOR BANCOLA, MUNICIPIO LA ROMANA, PROVINCIA LA ROMANA."/>
    <s v="10 - FONDO GENERAL"/>
    <n v="16189"/>
    <s v="12 - LA ROMANA"/>
    <n v="77134"/>
    <n v="77134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90 - REMODELACIÓN CAMPO DE BEISBOL EN LA COMUNIDAD SAINAGUA, PROVINCIA SAN CRISTOBAL"/>
    <s v="10 - FONDO GENERAL"/>
    <n v="14676"/>
    <s v="21 - SAN CRISTOBAL"/>
    <n v="308833"/>
    <n v="268706.49"/>
    <n v="268706.49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91 - REMODELACIÓN DEL POLIDEPORTIVO DE LAS LAGUNAS DE NISIBÓN, MUNICIPIO HIGÜEY, PROVINCIA LA ALTAGRACIA"/>
    <s v="10 - FONDO GENERAL"/>
    <n v="16190"/>
    <s v="11 - LA ALTAGRACIA"/>
    <n v="120829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92 - CONSTRUCCIÓN CANCHA DE BALONCESTO EN EL BARRIO PROSPERIDAD, MUNICIPIO BONAO, PROVINCIA MONSEÑOR NOUEL"/>
    <s v="10 - FONDO GENERAL"/>
    <n v="14678"/>
    <s v="28 - MONSENOR NOUEL"/>
    <n v="96589"/>
    <n v="366492.66"/>
    <n v="327052.18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96590"/>
    <n v="284338.37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93 - REMODELACIÓN CAMPO DE BÉISBOL SAN RAFAEL DEL YUMA, MUNICIPIO SAN RAFAEL DEL YUMA, PROVINCIA LA ALTAGRACIA"/>
    <s v="10 - FONDO GENERAL"/>
    <n v="16192"/>
    <s v="11 - LA ALTAGRACIA"/>
    <n v="126298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96589"/>
    <n v="96589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94 - REMODELACIÓN POLIDEPORTIVO LEO TAVÁREZ, MUNICIPIO HIGÜEY, PROVINCIA LA ALTAGRACIA"/>
    <s v="10 - FONDO GENERAL"/>
    <n v="16193"/>
    <s v="11 - LA ALTAGRACIA"/>
    <n v="204479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96590"/>
    <n v="301844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95 - REMODELACIÓN POLIDEPORTIVO EL VALLE, MUNICIPIO EL VALLE, PROVINCIA HATO MAYOR"/>
    <s v="10 - FONDO GENERAL"/>
    <n v="16194"/>
    <s v="30 - HATO MAYOR"/>
    <n v="148515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96 - CONSTRUCCIÓN CANCHA DE BALONCESTO EN EL MUNICIPIO EL CERCADO, PROVINCIA SAN JUAN"/>
    <s v="10 - FONDO GENERAL"/>
    <n v="14695"/>
    <s v="22 - SAN JUAN"/>
    <n v="96590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96 - RECONSTRUCCIÓN CANCHA CLUB DETALLISTA, SECTOR VILLA VERDE, MUNICIPIO LA ROMANA, PROVINCIA LA ROMANA"/>
    <s v="10 - FONDO GENERAL"/>
    <n v="16195"/>
    <s v="12 - LA ROMANA"/>
    <n v="77042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96589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98 - REMODELACIÓN CAMPO DE FÚTBOL EL SEIBO, MUNICIPIO MICHES, PROVINCIA EL SEIBO"/>
    <s v="10 - FONDO GENERAL"/>
    <n v="16199"/>
    <s v="08 - EL SEIBO"/>
    <n v="150799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211353"/>
    <n v="916049.59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95 - REPARACIÓN CANCHA DE BALONCESTO DEL SECTOR LA MADRE, MUNICIPIO VILLA JARAGUA, PROVINCIA BAHORUCO"/>
    <s v="10 - FONDO GENERAL"/>
    <n v="14205"/>
    <s v="03 - BAHORUCO"/>
    <n v="0"/>
    <n v="193301"/>
    <n v="188817.68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10 - REMODELACIÓN CANCHA DE BALONCESTO PALAVÉ, SECTOR MANOGUAYABO, MUNICIPIO SANTO DOMINGO OESTE, PROVINCIA SANTO DOMINGO."/>
    <s v="10 - FONDO GENERAL"/>
    <n v="14781"/>
    <s v="32 - SANTO DOMINGO"/>
    <n v="0"/>
    <n v="194547"/>
    <n v="194547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98 - CONSTRUCCIÓN CAMPO DE BEISBOL EN EL DISTRITO MUNICIPAL BATISTA, MUNICIPIO EL CERCADO, PROVINCIA SAN JUAN"/>
    <s v="10 - FONDO GENERAL"/>
    <n v="14699"/>
    <s v="22 - SAN JUAN"/>
    <n v="0"/>
    <n v="862965.96"/>
    <n v="862965.96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72 - REPARACIÓN POLIDEPORTIVO ELEONCIO MERCEDES, MUNICIPIO LA ROMANA, PROVINCIA LA ROMANA"/>
    <s v="10 - FONDO GENERAL"/>
    <n v="14388"/>
    <s v="12 - LA ROMANA"/>
    <n v="0"/>
    <n v="5119292.43"/>
    <n v="5119292.2300000004"/>
  </r>
  <r>
    <s v="2024"/>
    <x v="0"/>
    <x v="0"/>
    <x v="1"/>
    <x v="7"/>
    <x v="2"/>
    <s v="0201 - PRESIDENCIA DE LA REPÚBLICA"/>
    <s v="0009 - COMISIÓN PRESIDENCIAL DE APOYO AL DESARROLLO PROVINCIAL"/>
    <x v="2"/>
    <x v="8"/>
    <x v="20"/>
    <s v="2.7 - OBRAS"/>
    <s v="2.7.1 - OBRAS EN EDIFICACIONES"/>
    <s v="S"/>
    <s v="01 - REHABILITACIÓN DE 17 EDIFICACIONES EXISTENTES EN EL PARQUE ARQUEOLÓGICO LA ISABELA HISTÓRICA, MUNICIPIO DE LUPERÓN, PROVINCIA PUERTO PL"/>
    <s v="10 - FONDO GENERAL"/>
    <n v="14215"/>
    <s v="18 - PUERTO PLATA"/>
    <n v="2023172"/>
    <n v="23172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20"/>
    <s v="2.7 - OBRAS"/>
    <s v="2.7.1 - OBRAS EN EDIFICACIONES"/>
    <s v="S"/>
    <s v="12 - RESTAURACIÓN DEL CENTRO DE LA CULTURA ERCILIA PEPÍN, PROVINCIA SANTIAGO"/>
    <s v="10 - FONDO GENERAL"/>
    <n v="14813"/>
    <s v="25 - SANTIAGO"/>
    <n v="844486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20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228523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20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9883781"/>
    <n v="9883781"/>
    <n v="9721715.5199999996"/>
  </r>
  <r>
    <s v="2024"/>
    <x v="0"/>
    <x v="0"/>
    <x v="1"/>
    <x v="7"/>
    <x v="2"/>
    <s v="0201 - PRESIDENCIA DE LA REPÚBLICA"/>
    <s v="0009 - COMISIÓN PRESIDENCIAL DE APOYO AL DESARROLLO PROVINCIAL"/>
    <x v="2"/>
    <x v="8"/>
    <x v="94"/>
    <s v="2.7 - OBRAS"/>
    <s v="2.7.1 - OBRAS EN EDIFICACIONES"/>
    <s v="S"/>
    <s v="15 - CONSTRUCCIÓN DE FUNERARIA MUNICIPIO OVIEDO, PROVINCIA PEDERNALES"/>
    <s v="10 - FONDO GENERAL"/>
    <n v="14544"/>
    <s v="16 - PEDERNALES"/>
    <n v="1581666"/>
    <n v="2781665.05"/>
    <n v="1200000"/>
  </r>
  <r>
    <s v="2024"/>
    <x v="0"/>
    <x v="0"/>
    <x v="1"/>
    <x v="7"/>
    <x v="2"/>
    <s v="0201 - PRESIDENCIA DE LA REPÚBLICA"/>
    <s v="0009 - COMISIÓN PRESIDENCIAL DE APOYO AL DESARROLLO PROVINCIAL"/>
    <x v="2"/>
    <x v="8"/>
    <x v="94"/>
    <s v="2.7 - OBRAS"/>
    <s v="2.7.1 - OBRAS EN EDIFICACIONES"/>
    <s v="S"/>
    <s v="19 - CONSTRUCCIÓN DE IGLESIA EN LOS LIMONES, MUNICIPIO MONTE PLATA, PROVINCIA MONTE PLATA"/>
    <s v="10 - FONDO GENERAL"/>
    <n v="14565"/>
    <s v="29 - MONTE PLATA"/>
    <n v="1764860"/>
    <n v="6292803.7299999995"/>
    <n v="6292703.6699999999"/>
  </r>
  <r>
    <s v="2024"/>
    <x v="0"/>
    <x v="0"/>
    <x v="1"/>
    <x v="7"/>
    <x v="2"/>
    <s v="0201 - PRESIDENCIA DE LA REPÚBLICA"/>
    <s v="0009 - COMISIÓN PRESIDENCIAL DE APOYO AL DESARROLLO PROVINCIAL"/>
    <x v="2"/>
    <x v="8"/>
    <x v="94"/>
    <s v="2.7 - OBRAS"/>
    <s v="2.7.1 - OBRAS EN EDIFICACIONES"/>
    <s v="S"/>
    <s v="24 - CONSTRUCCIÓN DE FUNERARIA CANCA LA REYNA, MUNICIPIO MOCA, PROVINCIA ESPAILLAT"/>
    <s v="10 - FONDO GENERAL"/>
    <n v="14543"/>
    <s v="09 - ESPAILLAT"/>
    <n v="1968765"/>
    <n v="6540131.7399999993"/>
    <n v="6539613.0099999998"/>
  </r>
  <r>
    <s v="2024"/>
    <x v="0"/>
    <x v="0"/>
    <x v="1"/>
    <x v="7"/>
    <x v="2"/>
    <s v="0201 - PRESIDENCIA DE LA REPÚBLICA"/>
    <s v="0009 - COMISIÓN PRESIDENCIAL DE APOYO AL DESARROLLO PROVINCIAL"/>
    <x v="2"/>
    <x v="8"/>
    <x v="94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3944668"/>
    <n v="9174076.1500000004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94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000469"/>
    <n v="100469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94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2349139"/>
    <n v="77993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94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2435924"/>
    <n v="1400335.6"/>
    <n v="1400335.08"/>
  </r>
  <r>
    <s v="2024"/>
    <x v="0"/>
    <x v="0"/>
    <x v="1"/>
    <x v="7"/>
    <x v="2"/>
    <s v="0201 - PRESIDENCIA DE LA REPÚBLICA"/>
    <s v="0009 - COMISIÓN PRESIDENCIAL DE APOYO AL DESARROLLO PROVINCIAL"/>
    <x v="2"/>
    <x v="8"/>
    <x v="94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624537"/>
    <n v="890236.60000000009"/>
    <n v="890236.07"/>
  </r>
  <r>
    <s v="2024"/>
    <x v="0"/>
    <x v="0"/>
    <x v="1"/>
    <x v="7"/>
    <x v="2"/>
    <s v="0201 - PRESIDENCIA DE LA REPÚBLICA"/>
    <s v="0009 - COMISIÓN PRESIDENCIAL DE APOYO AL DESARROLLO PROVINCIAL"/>
    <x v="2"/>
    <x v="8"/>
    <x v="94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2068370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94"/>
    <s v="2.7 - OBRAS"/>
    <s v="2.7.1 - OBRAS EN EDIFICACIONES"/>
    <s v="S"/>
    <s v="64 - CONSTRUCCIÓN CAPILLA PILOTO PARA LA DIOCESIS MAO-MONTECRISTI, EL CERCADILLO, PROVINCIA SANTIAGO RODRIGUEZ"/>
    <s v="10 - FONDO GENERAL"/>
    <n v="14253"/>
    <s v="26 - SANTIAGO RODRIGUEZ"/>
    <n v="0"/>
    <n v="536477.68000000005"/>
    <n v="536474.71"/>
  </r>
  <r>
    <s v="2024"/>
    <x v="0"/>
    <x v="0"/>
    <x v="1"/>
    <x v="7"/>
    <x v="2"/>
    <s v="0201 - PRESIDENCIA DE LA REPÚBLICA"/>
    <s v="0009 - COMISIÓN PRESIDENCIAL DE APOYO AL DESARROLLO PROVINCIAL"/>
    <x v="2"/>
    <x v="8"/>
    <x v="94"/>
    <s v="2.7 - OBRAS"/>
    <s v="2.7.1 - OBRAS EN EDIFICACIONES"/>
    <s v="S"/>
    <s v="22 - CONSTRUCCIÓN IGLESIA SANTISIMA CRUZ EN EL SECTOR EL CAFÉ DE HERRERA, MUNICIPIO SANTO DOMINGO OESTE, PROVINCIA SANTO DOMINGO"/>
    <s v="10 - FONDO GENERAL"/>
    <n v="14769"/>
    <s v="32 - SANTO DOMINGO"/>
    <n v="0"/>
    <n v="1001153.6299999999"/>
    <n v="1001153.13"/>
  </r>
  <r>
    <s v="2024"/>
    <x v="0"/>
    <x v="0"/>
    <x v="1"/>
    <x v="7"/>
    <x v="2"/>
    <s v="0201 - PRESIDENCIA DE LA REPÚBLICA"/>
    <s v="0009 - COMISIÓN PRESIDENCIAL DE APOYO AL DESARROLLO PROVINCIAL"/>
    <x v="2"/>
    <x v="8"/>
    <x v="94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1930778.9000000004"/>
    <n v="0"/>
  </r>
  <r>
    <s v="2024"/>
    <x v="0"/>
    <x v="0"/>
    <x v="1"/>
    <x v="7"/>
    <x v="2"/>
    <s v="0201 - PRESIDENCIA DE LA REPÚBLICA"/>
    <s v="0009 - COMISIÓN PRESIDENCIAL DE APOYO AL DESARROLLO PROVINCIAL"/>
    <x v="2"/>
    <x v="4"/>
    <x v="5"/>
    <s v="2.7 - OBRAS"/>
    <s v="2.7.1 - OBRAS EN EDIFICACIONES"/>
    <s v="S"/>
    <s v="60 - CONSTRUCCIÓN DE OFICINAS GUBERNAMENTALES DE ARROYO SALADO, MUNICIPIO DE CABRERA, PROVINCIA MARÍA TRINIDAD SÁNCHEZ"/>
    <s v="10 - FONDO GENERAL"/>
    <n v="14227"/>
    <s v="14 - MARIA TRINIDAD SANCHEZ"/>
    <n v="2285637"/>
    <n v="20945871.670000002"/>
    <n v="20945871.670000002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10 - FONDO GENERAL"/>
    <s v=" "/>
    <s v="99 - MULTIPROVINCIAL"/>
    <n v="46760098"/>
    <n v="31783609"/>
    <n v="19420777.720000003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50 - CRÉDITO INTERNO"/>
    <s v=" "/>
    <s v="99 - MULTIPROVINCIAL"/>
    <n v="0"/>
    <n v="21200000"/>
    <n v="8640735.3800000008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943000"/>
    <n v="2530000"/>
    <n v="1789001.97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50 - CRÉDITO INTERNO"/>
    <s v=" "/>
    <s v="99 - MULTIPROVINCIAL"/>
    <n v="0"/>
    <n v="3300000"/>
    <n v="1186031.57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25000000"/>
    <n v="12342000"/>
    <n v="3235202.4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15720205"/>
    <n v="20682808"/>
    <n v="17382023.300000001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325000"/>
    <n v="6525400"/>
    <n v="4464403.63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1761000"/>
    <n v="0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0"/>
    <x v="0"/>
    <x v="2"/>
    <s v="2.7 - OBRAS"/>
    <s v="2.7.1 - OBRAS EN EDIFICACIONES"/>
    <s v="N"/>
    <s v="00 - N/A"/>
    <s v="10 - FONDO GENERAL"/>
    <s v=" "/>
    <s v="99 - MULTIPROVINCIAL"/>
    <n v="168448100"/>
    <n v="89152653.730000004"/>
    <n v="32390414.440000001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3 - CONSTRUCCIÓN DE ECO-VIVIENDAS PARA CIUDADANOS EN CONDICION DE POBREZA MULTIDIMENSIONAL EN EL MUNICIPIO MONTE CRISTI, PROVINCIA MONTE CRISTI"/>
    <s v="10 - FONDO GENERAL"/>
    <n v="15129"/>
    <s v="15 - MONTE CRISTI"/>
    <n v="6731435"/>
    <n v="6297434.1799999997"/>
    <n v="6203249.9700000007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4 - CONSTRUCCIÓN DE ECO-VIVIENDAS PARA CIUDADANOS EN CONDICION DE POBREZA MULTIDIMENSIONAL EN EL MUNICIPIO DE BARAHONA, PROVINCIA BARAHONA"/>
    <s v="10 - FONDO GENERAL"/>
    <n v="15137"/>
    <s v="04 - BARAHONA"/>
    <n v="0"/>
    <n v="6300000"/>
    <n v="0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7 - CONSTRUCCIÓN DE ECO-VIVIENDAS PARA CIUDADANOS EN CONDICION DE POBREZA MULTIDIMENSIONAL EN EL MUNICIPIO DE SAN CRISTOBAL, PROVINCIA SAN CRISTOBAL"/>
    <s v="10 - FONDO GENERAL"/>
    <n v="15232"/>
    <s v="21 - SAN CRISTOBAL"/>
    <n v="23000000"/>
    <n v="6951565"/>
    <n v="0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550000"/>
    <n v="549999.77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4 - CONSTRUCCIÓN DE ECO-VIVIENDAS PARA CIUDADANOS EN CONDICION DE POBREZA MULTIDIMENSIONAL EN EL MUNICIPIO DE BARAHONA, PROVINCIA BARAHONA"/>
    <s v="10 - FONDO GENERAL"/>
    <n v="15137"/>
    <s v="04 - BARAHONA"/>
    <n v="0"/>
    <n v="550000"/>
    <n v="0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550000"/>
    <n v="0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5950000"/>
    <n v="5920841.75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6053290.9100000001"/>
    <n v="1193374.83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7 - CONSTRUCCIÓN DE ECO-VIVIENDAS PARA CIUDADANOS EN CONDICION DE POBREZA MULTIDIMENSIONAL EN EL MUNICIPIO DE SAN CRISTOBAL, PROVINCIA SAN CRISTOBAL"/>
    <s v="10 - FONDO GENERAL"/>
    <n v="15232"/>
    <s v="21 - SAN CRISTOBAL"/>
    <n v="7853291"/>
    <n v="5553291"/>
    <n v="5399999.7800000003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42688222"/>
    <n v="0"/>
    <n v="0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48144998"/>
    <n v="0"/>
    <n v="0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11268565"/>
    <n v="62602327.539999992"/>
    <n v="30333879.909999996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4 - CONSTRUCCIÓN DE ECO-VIVIENDAS PARA CIUDADANOS EN CONDICION DE POBREZA MULTIDIMENSIONAL EN EL MUNICIPIO DE BARAHONA, PROVINCIA BARAHONA"/>
    <s v="10 - FONDO GENERAL"/>
    <n v="15137"/>
    <s v="04 - BARAHONA"/>
    <n v="10000000"/>
    <n v="28085613.080000002"/>
    <n v="25231351.759999998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36322869"/>
    <n v="37250000"/>
    <n v="26541578.780000001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35342094"/>
    <n v="26496877"/>
    <n v="0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7 - CONSTRUCCIÓN DE ECO-VIVIENDAS PARA CIUDADANOS EN CONDICION DE POBREZA MULTIDIMENSIONAL EN EL MUNICIPIO DE SAN CRISTOBAL, PROVINCIA SAN CRISTOBAL"/>
    <s v="10 - FONDO GENERAL"/>
    <n v="15232"/>
    <s v="21 - SAN CRISTOBAL"/>
    <n v="16146438"/>
    <n v="31537326.199999999"/>
    <n v="28162938.75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865736.13"/>
    <n v="0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0"/>
    <n v="14013435"/>
    <n v="0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104"/>
    <s v="2.6 - BIENES MUEBLES, INMUEBLES E INTANGIBLES"/>
    <s v="2.6.1 - MOBILIARIO Y EQUIPO"/>
    <s v="S"/>
    <s v="08 - CONSTRUCCIÓN DE PLAZA COMUNITARIA EN EL MUNICIPIO DE BÁNICA,  PROVINCIA ELÍAS PIÑA"/>
    <s v="10 - FONDO GENERAL"/>
    <n v="15351"/>
    <s v="07 - ELIAS PINA"/>
    <n v="0"/>
    <n v="400000"/>
    <n v="0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104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0"/>
    <n v="17450720.07"/>
    <n v="17041636.059999999"/>
  </r>
  <r>
    <s v="2024"/>
    <x v="0"/>
    <x v="0"/>
    <x v="1"/>
    <x v="7"/>
    <x v="2"/>
    <s v="0201 - PRESIDENCIA DE LA REPÚBLICA"/>
    <s v="0010 - CONSEJO NACIONAL DE LA PERSONA ENVEJECIENTE"/>
    <x v="2"/>
    <x v="4"/>
    <x v="6"/>
    <s v="2.6 - BIENES MUEBLES, INMUEBLES E INTANGIBLES"/>
    <s v="2.6.1 - MOBILIARIO Y EQUIPO"/>
    <s v="N"/>
    <s v="00 - N/A"/>
    <s v="10 - FONDO GENERAL"/>
    <s v=" "/>
    <s v="99 - MULTIPROVINCIAL"/>
    <n v="4000000"/>
    <n v="9925160"/>
    <n v="3602263.5500000003"/>
  </r>
  <r>
    <s v="2024"/>
    <x v="0"/>
    <x v="0"/>
    <x v="1"/>
    <x v="7"/>
    <x v="2"/>
    <s v="0201 - PRESIDENCIA DE LA REPÚBLICA"/>
    <s v="0010 - CONSEJO NACIONAL DE LA PERSONA ENVEJECIENTE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434000"/>
    <n v="0"/>
  </r>
  <r>
    <s v="2024"/>
    <x v="0"/>
    <x v="0"/>
    <x v="1"/>
    <x v="7"/>
    <x v="2"/>
    <s v="0201 - PRESIDENCIA DE LA REPÚBLICA"/>
    <s v="0010 - CONSEJO NACIONAL DE LA PERSONA ENVEJECIENTE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1000000"/>
    <n v="1876700"/>
    <n v="876620"/>
  </r>
  <r>
    <s v="2024"/>
    <x v="0"/>
    <x v="0"/>
    <x v="1"/>
    <x v="7"/>
    <x v="2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01 - DISTRITO NACIONAL"/>
    <n v="3500000"/>
    <n v="3500000"/>
    <n v="3500000"/>
  </r>
  <r>
    <s v="2024"/>
    <x v="0"/>
    <x v="0"/>
    <x v="1"/>
    <x v="7"/>
    <x v="2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02 - AZUA"/>
    <n v="8500000"/>
    <n v="8500000"/>
    <n v="8500000"/>
  </r>
  <r>
    <s v="2024"/>
    <x v="0"/>
    <x v="0"/>
    <x v="1"/>
    <x v="7"/>
    <x v="2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10 - INDEPENDENCIA"/>
    <n v="5000000"/>
    <n v="5000000"/>
    <n v="5000000"/>
  </r>
  <r>
    <s v="2024"/>
    <x v="0"/>
    <x v="0"/>
    <x v="1"/>
    <x v="7"/>
    <x v="2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11 - LA ALTAGRACIA"/>
    <n v="5000000"/>
    <n v="5000000"/>
    <n v="0"/>
  </r>
  <r>
    <s v="2024"/>
    <x v="0"/>
    <x v="0"/>
    <x v="1"/>
    <x v="7"/>
    <x v="2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13 - LA VEGA"/>
    <n v="3500000"/>
    <n v="3500000"/>
    <n v="3500000"/>
  </r>
  <r>
    <s v="2024"/>
    <x v="0"/>
    <x v="0"/>
    <x v="1"/>
    <x v="7"/>
    <x v="2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22 - SAN JUAN"/>
    <n v="5000000"/>
    <n v="5000000"/>
    <n v="5000000"/>
  </r>
  <r>
    <s v="2024"/>
    <x v="0"/>
    <x v="0"/>
    <x v="1"/>
    <x v="7"/>
    <x v="2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27 - VALVERDE"/>
    <n v="3500000"/>
    <n v="3500000"/>
    <n v="3500000"/>
  </r>
  <r>
    <s v="2024"/>
    <x v="0"/>
    <x v="0"/>
    <x v="1"/>
    <x v="7"/>
    <x v="2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32 - SANTO DOMINGO"/>
    <n v="22000000"/>
    <n v="22000000"/>
    <n v="22000000"/>
  </r>
  <r>
    <s v="2024"/>
    <x v="0"/>
    <x v="0"/>
    <x v="1"/>
    <x v="7"/>
    <x v="2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829917"/>
    <n v="3701917"/>
    <n v="719999.98"/>
  </r>
  <r>
    <s v="2024"/>
    <x v="0"/>
    <x v="0"/>
    <x v="1"/>
    <x v="7"/>
    <x v="2"/>
    <s v="0201 - PRESIDENCIA DE LA REPÚBLICA"/>
    <s v="0010 - CONSEJO NACIONAL DE LA PERSONA ENVEJECIENTE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1050000"/>
    <n v="1072300"/>
    <n v="510644.85000000003"/>
  </r>
  <r>
    <s v="2024"/>
    <x v="0"/>
    <x v="0"/>
    <x v="1"/>
    <x v="7"/>
    <x v="2"/>
    <s v="0201 - PRESIDENCIA DE LA REPÚBLICA"/>
    <s v="0010 - CONSEJO NACIONAL DE LA PERSONA ENVEJECIENTE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100000"/>
    <n v="100000"/>
    <n v="26550"/>
  </r>
  <r>
    <s v="2024"/>
    <x v="0"/>
    <x v="0"/>
    <x v="1"/>
    <x v="7"/>
    <x v="2"/>
    <s v="0201 - PRESIDENCIA DE LA REPÚBLICA"/>
    <s v="0010 - CONSEJO NACIONAL DE LA PERSONA ENVEJECIENTE"/>
    <x v="2"/>
    <x v="4"/>
    <x v="6"/>
    <s v="2.7 - OBRAS"/>
    <s v="2.7.1 - OBRAS EN EDIFICACIONES"/>
    <s v="N"/>
    <s v="00 - N/A"/>
    <s v="10 - FONDO GENERAL"/>
    <s v=" "/>
    <s v="99 - MULTIPROVINCIAL"/>
    <n v="600000"/>
    <n v="600000"/>
    <n v="0"/>
  </r>
  <r>
    <s v="2024"/>
    <x v="0"/>
    <x v="0"/>
    <x v="1"/>
    <x v="7"/>
    <x v="2"/>
    <s v="0201 - PRESIDENCIA DE LA REPÚBLICA"/>
    <s v="0010 - CONSEJO NACIONAL PARA EL CAMBIO CLIMÁTICO Y MECANISMO DE DESARROLLO LIMPIO"/>
    <x v="3"/>
    <x v="6"/>
    <x v="17"/>
    <s v="2.6 - BIENES MUEBLES, INMUEBLES E INTANGIBLES"/>
    <s v="2.6.1 - MOBILIARIO Y EQUIPO"/>
    <s v="N"/>
    <s v="00 - N/A"/>
    <s v="10 - FONDO GENERAL"/>
    <s v=" "/>
    <s v="99 - MULTIPROVINCIAL"/>
    <n v="150000"/>
    <n v="186155"/>
    <n v="133511.6"/>
  </r>
  <r>
    <s v="2024"/>
    <x v="0"/>
    <x v="0"/>
    <x v="1"/>
    <x v="7"/>
    <x v="2"/>
    <s v="0201 - PRESIDENCIA DE LA REPÚBLICA"/>
    <s v="0010 - CONSEJO NACIONAL PARA EL CAMBIO CLIMÁTICO Y MECANISMO DE DESARROLLO LIMPIO"/>
    <x v="3"/>
    <x v="6"/>
    <x v="17"/>
    <s v="2.6 - BIENES MUEBLES, INMUEBLES E INTANGIBLES"/>
    <s v="2.6.5 - MAQUINARIA, OTROS EQUIPOS Y HERRAMIENTAS"/>
    <s v="N"/>
    <s v="00 - N/A"/>
    <s v="10 - FONDO GENERAL"/>
    <s v=" "/>
    <s v="99 - MULTIPROVINCIAL"/>
    <n v="0"/>
    <n v="26845"/>
    <n v="26845"/>
  </r>
  <r>
    <s v="2024"/>
    <x v="0"/>
    <x v="0"/>
    <x v="1"/>
    <x v="7"/>
    <x v="2"/>
    <s v="0201 - PRESIDENCIA DE LA REPÚBLICA"/>
    <s v="0010 - CONSEJO NACIONAL PARA EL CAMBIO CLIMÁTICO Y MECANISMO DE DESARROLLO LIMPIO"/>
    <x v="3"/>
    <x v="6"/>
    <x v="17"/>
    <s v="2.7 - OBRAS"/>
    <s v="2.7.1 - OBRAS EN EDIFICACIONES"/>
    <s v="N"/>
    <s v="00 - N/A"/>
    <s v="70 - DONACION EXTERNA"/>
    <s v=" "/>
    <s v="99 - MULTIPROVINCIAL"/>
    <n v="6994973"/>
    <n v="0"/>
    <n v="0"/>
  </r>
  <r>
    <s v="2024"/>
    <x v="0"/>
    <x v="0"/>
    <x v="1"/>
    <x v="7"/>
    <x v="2"/>
    <s v="0201 - PRESIDENCIA DE LA REPÚBLICA"/>
    <s v="0010 - UNIDAD TECNICA EJECUTORA DE TITULACION DE TERRENOS DEL ESTADO"/>
    <x v="0"/>
    <x v="0"/>
    <x v="2"/>
    <s v="2.6 - BIENES MUEBLES, INMUEBLES E INTANGIBLES"/>
    <s v="2.6.1 - MOBILIARIO Y EQUIPO"/>
    <s v="N"/>
    <s v="00 - N/A"/>
    <s v="10 - FONDO GENERAL"/>
    <s v=" "/>
    <s v="99 - MULTIPROVINCIAL"/>
    <n v="14910732"/>
    <n v="29975934.09"/>
    <n v="5756927.0499999989"/>
  </r>
  <r>
    <s v="2024"/>
    <x v="0"/>
    <x v="0"/>
    <x v="1"/>
    <x v="7"/>
    <x v="2"/>
    <s v="0201 - PRESIDENCIA DE LA REPÚBLICA"/>
    <s v="0010 - UNIDAD TECNICA EJECUTORA DE TITULACION DE TERRENOS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31834"/>
    <n v="1567573.1"/>
    <n v="1475244.09"/>
  </r>
  <r>
    <s v="2024"/>
    <x v="0"/>
    <x v="0"/>
    <x v="1"/>
    <x v="7"/>
    <x v="2"/>
    <s v="0201 - PRESIDENCIA DE LA REPÚBLICA"/>
    <s v="0010 - UNIDAD TECNICA EJECUTORA DE TITULACION DE TERRENOS DEL ESTADO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29350"/>
    <n v="108317.5"/>
    <n v="37317.5"/>
  </r>
  <r>
    <s v="2024"/>
    <x v="0"/>
    <x v="0"/>
    <x v="1"/>
    <x v="7"/>
    <x v="2"/>
    <s v="0201 - PRESIDENCIA DE LA REPÚBLICA"/>
    <s v="0010 - UNIDAD TECNICA EJECUTORA DE TITULACION DE TERRENOS DEL ESTADO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10710000"/>
    <n v="15780000"/>
    <n v="13146225"/>
  </r>
  <r>
    <s v="2024"/>
    <x v="0"/>
    <x v="0"/>
    <x v="1"/>
    <x v="7"/>
    <x v="2"/>
    <s v="0201 - PRESIDENCIA DE LA REPÚBLICA"/>
    <s v="0010 - UNIDAD TECNICA EJECUTORA DE TITULACION DE TERRENOS DEL ESTADO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7642201"/>
    <n v="12050795.99"/>
    <n v="6530586.6699999999"/>
  </r>
  <r>
    <s v="2024"/>
    <x v="0"/>
    <x v="0"/>
    <x v="1"/>
    <x v="7"/>
    <x v="2"/>
    <s v="0201 - PRESIDENCIA DE LA REPÚBLICA"/>
    <s v="0010 - UNIDAD TECNICA EJECUTORA DE TITULACION DE TERRENOS DEL ESTADO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18000"/>
    <n v="1064593"/>
    <n v="807509.26"/>
  </r>
  <r>
    <s v="2024"/>
    <x v="0"/>
    <x v="0"/>
    <x v="1"/>
    <x v="7"/>
    <x v="2"/>
    <s v="0201 - PRESIDENCIA DE LA REPÚBLICA"/>
    <s v="0010 - UNIDAD TECNICA EJECUTORA DE TITULACION DE TERRENOS DEL ESTADO"/>
    <x v="0"/>
    <x v="0"/>
    <x v="2"/>
    <s v="2.6 - BIENES MUEBLES, INMUEBLES E INTANGIBLES"/>
    <s v="2.6.8 - BIENES INTANGIBLES"/>
    <s v="N"/>
    <s v="00 - N/A"/>
    <s v="10 - FONDO GENERAL"/>
    <s v=" "/>
    <s v="99 - MULTIPROVINCIAL"/>
    <n v="7200000"/>
    <n v="5432647"/>
    <n v="642240"/>
  </r>
  <r>
    <s v="2024"/>
    <x v="0"/>
    <x v="0"/>
    <x v="1"/>
    <x v="7"/>
    <x v="2"/>
    <s v="0201 - PRESIDENCIA DE LA REPÚBLICA"/>
    <s v="0010 - UNIDAD TECNICA EJECUTORA DE TITULACION DE TERRENOS DEL ESTADO"/>
    <x v="0"/>
    <x v="0"/>
    <x v="2"/>
    <s v="2.7 - OBRAS"/>
    <s v="2.7.1 - OBRAS EN EDIFICACIONES"/>
    <s v="N"/>
    <s v="00 - N/A"/>
    <s v="10 - FONDO GENERAL"/>
    <s v=" "/>
    <s v="99 - MULTIPROVINCIAL"/>
    <n v="0"/>
    <n v="6833313.1200000001"/>
    <n v="1333967.69"/>
  </r>
  <r>
    <s v="2024"/>
    <x v="0"/>
    <x v="0"/>
    <x v="1"/>
    <x v="7"/>
    <x v="2"/>
    <s v="0201 - PRESIDENCIA DE LA REPÚBLICA"/>
    <s v="0012 - CONSEJO NACIONAL DE DROGAS"/>
    <x v="0"/>
    <x v="1"/>
    <x v="18"/>
    <s v="2.6 - BIENES MUEBLES, INMUEBLES E INTANGIBLES"/>
    <s v="2.6.1 - MOBILIARIO Y EQUIPO"/>
    <s v="N"/>
    <s v="00 - N/A"/>
    <s v="20 - FONDOS CON DESTINO ESPECÍFICO"/>
    <s v=" "/>
    <s v="99 - MULTIPROVINCIAL"/>
    <n v="0"/>
    <n v="4778596"/>
    <n v="1279954.73"/>
  </r>
  <r>
    <s v="2024"/>
    <x v="0"/>
    <x v="0"/>
    <x v="1"/>
    <x v="7"/>
    <x v="2"/>
    <s v="0201 - PRESIDENCIA DE LA REPÚBLICA"/>
    <s v="0012 - CONSEJO NACIONAL DE DROGAS"/>
    <x v="0"/>
    <x v="1"/>
    <x v="18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325440"/>
    <n v="154968.85999999999"/>
  </r>
  <r>
    <s v="2024"/>
    <x v="0"/>
    <x v="0"/>
    <x v="1"/>
    <x v="7"/>
    <x v="2"/>
    <s v="0201 - PRESIDENCIA DE LA REPÚBLICA"/>
    <s v="0012 - CONSEJO NACIONAL DE DROGAS"/>
    <x v="0"/>
    <x v="1"/>
    <x v="18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12462000"/>
    <n v="12397840"/>
  </r>
  <r>
    <s v="2024"/>
    <x v="0"/>
    <x v="0"/>
    <x v="1"/>
    <x v="7"/>
    <x v="2"/>
    <s v="0201 - PRESIDENCIA DE LA REPÚBLICA"/>
    <s v="0012 - CONSEJO NACIONAL DE DROGAS"/>
    <x v="0"/>
    <x v="1"/>
    <x v="18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328016"/>
    <n v="241197.31"/>
  </r>
  <r>
    <s v="2024"/>
    <x v="0"/>
    <x v="0"/>
    <x v="1"/>
    <x v="7"/>
    <x v="2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10 - FONDO GENERAL"/>
    <s v=" "/>
    <s v="99 - MULTIPROVINCIAL"/>
    <n v="8707001"/>
    <n v="1827501.1799999997"/>
    <n v="672938.17999999993"/>
  </r>
  <r>
    <s v="2024"/>
    <x v="0"/>
    <x v="0"/>
    <x v="1"/>
    <x v="7"/>
    <x v="2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20 - FONDOS CON DESTINO ESPECÍFICO"/>
    <s v=" "/>
    <s v="99 - MULTIPROVINCIAL"/>
    <n v="10000000"/>
    <n v="7541797"/>
    <n v="1764499.6800000002"/>
  </r>
  <r>
    <s v="2024"/>
    <x v="0"/>
    <x v="0"/>
    <x v="1"/>
    <x v="7"/>
    <x v="2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0"/>
    <n v="517000"/>
    <n v="487340"/>
  </r>
  <r>
    <s v="2024"/>
    <x v="0"/>
    <x v="0"/>
    <x v="1"/>
    <x v="7"/>
    <x v="2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85000"/>
    <n v="0"/>
  </r>
  <r>
    <s v="2024"/>
    <x v="0"/>
    <x v="0"/>
    <x v="1"/>
    <x v="7"/>
    <x v="2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5000000"/>
    <n v="3150000"/>
    <n v="3045001.09"/>
  </r>
  <r>
    <s v="2024"/>
    <x v="0"/>
    <x v="0"/>
    <x v="1"/>
    <x v="7"/>
    <x v="2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30000000"/>
    <n v="215000"/>
    <n v="113280"/>
  </r>
  <r>
    <s v="2024"/>
    <x v="0"/>
    <x v="0"/>
    <x v="1"/>
    <x v="7"/>
    <x v="2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8025000"/>
    <n v="4620079"/>
    <n v="4286487.47"/>
  </r>
  <r>
    <s v="2024"/>
    <x v="0"/>
    <x v="0"/>
    <x v="1"/>
    <x v="7"/>
    <x v="2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 "/>
    <s v="99 - MULTIPROVINCIAL"/>
    <n v="55000000"/>
    <n v="7802079"/>
    <n v="229780.01"/>
  </r>
  <r>
    <s v="2024"/>
    <x v="0"/>
    <x v="0"/>
    <x v="1"/>
    <x v="7"/>
    <x v="2"/>
    <s v="0201 - PRESIDENCIA DE LA REPÚBLICA"/>
    <s v="0014 - COMEDORES ECONOMICOS DEL ESTADO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577543"/>
    <n v="145543"/>
    <n v="89206.11"/>
  </r>
  <r>
    <s v="2024"/>
    <x v="0"/>
    <x v="0"/>
    <x v="1"/>
    <x v="7"/>
    <x v="2"/>
    <s v="0201 - PRESIDENCIA DE LA REPÚBLICA"/>
    <s v="0014 - COMEDORES ECONOMICOS DEL ESTADO"/>
    <x v="2"/>
    <x v="4"/>
    <x v="6"/>
    <s v="2.6 - BIENES MUEBLES, INMUEBLES E INTANGIBLES"/>
    <s v="2.6.8 - BIENES INTANGIBLES"/>
    <s v="N"/>
    <s v="00 - N/A"/>
    <s v="10 - FONDO GENERAL"/>
    <s v=" "/>
    <s v="99 - MULTIPROVINCIAL"/>
    <n v="0"/>
    <n v="100000"/>
    <n v="56924.17"/>
  </r>
  <r>
    <s v="2024"/>
    <x v="0"/>
    <x v="0"/>
    <x v="1"/>
    <x v="7"/>
    <x v="2"/>
    <s v="0201 - PRESIDENCIA DE LA REPÚBLICA"/>
    <s v="0014 - COMEDORES ECONOMICOS DEL ESTADO"/>
    <x v="2"/>
    <x v="4"/>
    <x v="6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55000"/>
    <n v="0"/>
  </r>
  <r>
    <s v="2024"/>
    <x v="0"/>
    <x v="0"/>
    <x v="1"/>
    <x v="7"/>
    <x v="2"/>
    <s v="0201 - PRESIDENCIA DE LA REPÚBLICA"/>
    <s v="0014 - COMEDORES ECONOMICOS DEL ESTADO"/>
    <x v="2"/>
    <x v="4"/>
    <x v="6"/>
    <s v="2.7 - OBRAS"/>
    <s v="2.7.1 - OBRAS EN EDIFICACIONES"/>
    <s v="N"/>
    <s v="00 - N/A"/>
    <s v="20 - FONDOS CON DESTINO ESPECÍFICO"/>
    <s v=" "/>
    <s v="99 - MULTIPROVINCIAL"/>
    <n v="40000000"/>
    <n v="68129450.439999998"/>
    <n v="17121119.290000003"/>
  </r>
  <r>
    <s v="2024"/>
    <x v="0"/>
    <x v="0"/>
    <x v="1"/>
    <x v="7"/>
    <x v="2"/>
    <s v="0201 - PRESIDENCIA DE LA REPÚBLICA"/>
    <s v="0014 - OFICINA DE CUSTODIA Y ADM. DE LOS BIENES INCAUTADOS Y DECOMISADOS"/>
    <x v="0"/>
    <x v="1"/>
    <x v="1"/>
    <s v="2.6 - BIENES MUEBLES, INMUEBLES E INTANGIBLES"/>
    <s v="2.6.1 - MOBILIARIO Y EQUIPO"/>
    <s v="N"/>
    <s v="00 - N/A"/>
    <s v="10 - FONDO GENERAL"/>
    <s v=" "/>
    <s v="99 - MULTIPROVINCIAL"/>
    <n v="994320"/>
    <n v="805030"/>
    <n v="458497"/>
  </r>
  <r>
    <s v="2024"/>
    <x v="0"/>
    <x v="0"/>
    <x v="1"/>
    <x v="7"/>
    <x v="2"/>
    <s v="0201 - PRESIDENCIA DE LA REPÚBLICA"/>
    <s v="0014 - OFICINA DE CUSTODIA Y ADM. DE LOS BIENES INCAUTADOS Y DECOMISADOS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0"/>
    <n v="97590"/>
    <n v="92062.43"/>
  </r>
  <r>
    <s v="2024"/>
    <x v="0"/>
    <x v="0"/>
    <x v="1"/>
    <x v="7"/>
    <x v="2"/>
    <s v="0201 - PRESIDENCIA DE LA REPÚBLICA"/>
    <s v="0014 - OFICINA DE CUSTODIA Y ADM. DE LOS BIENES INCAUTADOS Y DECOMISADOS"/>
    <x v="0"/>
    <x v="1"/>
    <x v="1"/>
    <s v="2.6 - BIENES MUEBLES, INMUEBLES E INTANGIBLES"/>
    <s v="2.6.8 - BIENES INTANGIBLES"/>
    <s v="N"/>
    <s v="00 - N/A"/>
    <s v="10 - FONDO GENERAL"/>
    <s v=" "/>
    <s v="99 - MULTIPROVINCIAL"/>
    <n v="0"/>
    <n v="91700"/>
    <n v="77880"/>
  </r>
  <r>
    <s v="2024"/>
    <x v="0"/>
    <x v="0"/>
    <x v="1"/>
    <x v="7"/>
    <x v="2"/>
    <s v="0201 - PRESIDENCIA DE LA REPÚBLICA"/>
    <s v="0015 - DIRECCIÓN GENERAL DE DESARROLLO DE LA COMUNIDAD"/>
    <x v="2"/>
    <x v="4"/>
    <x v="6"/>
    <s v="2.6 - BIENES MUEBLES, INMUEBLES E INTANGIBLES"/>
    <s v="2.6.1 - MOBILIARIO Y EQUIPO"/>
    <s v="N"/>
    <s v="00 - N/A"/>
    <s v="10 - FONDO GENERAL"/>
    <s v=" "/>
    <s v="99 - MULTIPROVINCIAL"/>
    <n v="2400000"/>
    <n v="1651736"/>
    <n v="1427842.83"/>
  </r>
  <r>
    <s v="2024"/>
    <x v="0"/>
    <x v="0"/>
    <x v="1"/>
    <x v="7"/>
    <x v="2"/>
    <s v="0201 - PRESIDENCIA DE LA REPÚBLICA"/>
    <s v="0015 - DIRECCIÓN GENERAL DE DESARROLLO DE LA COMUNIDAD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316830"/>
    <n v="215940"/>
  </r>
  <r>
    <s v="2024"/>
    <x v="0"/>
    <x v="0"/>
    <x v="1"/>
    <x v="7"/>
    <x v="2"/>
    <s v="0201 - PRESIDENCIA DE LA REPÚBLICA"/>
    <s v="0015 - DIRECCIÓN GENERAL DE DESARROLLO DE LA COMUNIDAD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0"/>
    <n v="213602"/>
    <n v="213600.06"/>
  </r>
  <r>
    <s v="2024"/>
    <x v="0"/>
    <x v="0"/>
    <x v="1"/>
    <x v="7"/>
    <x v="2"/>
    <s v="0201 - PRESIDENCIA DE LA REPÚBLICA"/>
    <s v="0015 - DIRECCIÓN GENERAL DE DESARROLLO DE LA COMUNIDAD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5873072"/>
    <n v="5362628"/>
    <n v="0"/>
  </r>
  <r>
    <s v="2024"/>
    <x v="0"/>
    <x v="0"/>
    <x v="1"/>
    <x v="7"/>
    <x v="2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2030589"/>
    <n v="3694045"/>
    <n v="2908155.2899999996"/>
  </r>
  <r>
    <s v="2024"/>
    <x v="0"/>
    <x v="0"/>
    <x v="1"/>
    <x v="7"/>
    <x v="2"/>
    <s v="0201 - PRESIDENCIA DE LA REPÚBLICA"/>
    <s v="0015 - DIRECCIÓN GENERAL DE DESARROLLO DE LA COMUNIDAD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0"/>
    <n v="13440"/>
    <n v="0"/>
  </r>
  <r>
    <s v="2024"/>
    <x v="0"/>
    <x v="0"/>
    <x v="1"/>
    <x v="7"/>
    <x v="2"/>
    <s v="0201 - PRESIDENCIA DE LA REPÚBLICA"/>
    <s v="0015 - DIRECCIÓN GENERAL DE DESARROLLO DE LA COMUNIDAD"/>
    <x v="2"/>
    <x v="4"/>
    <x v="6"/>
    <s v="2.6 - BIENES MUEBLES, INMUEBLES E INTANGIBLES"/>
    <s v="2.6.7 - ACTIVOS BIOLÓGICOS"/>
    <s v="N"/>
    <s v="00 - N/A"/>
    <s v="10 - FONDO GENERAL"/>
    <s v=" "/>
    <s v="99 - MULTIPROVINCIAL"/>
    <n v="0"/>
    <n v="0"/>
    <n v="0"/>
  </r>
  <r>
    <s v="2024"/>
    <x v="0"/>
    <x v="0"/>
    <x v="1"/>
    <x v="7"/>
    <x v="2"/>
    <s v="0201 - PRESIDENCIA DE LA REPÚBLICA"/>
    <s v="0015 - DIRECCIÓN GENERAL DE DESARROLLO DE LA COMUNIDAD"/>
    <x v="2"/>
    <x v="4"/>
    <x v="6"/>
    <s v="2.7 - OBRAS"/>
    <s v="2.7.1 - OBRAS EN EDIFICACIONES"/>
    <s v="N"/>
    <s v="00 - N/A"/>
    <s v="10 - FONDO GENERAL"/>
    <s v=" "/>
    <s v="99 - MULTIPROVINCIAL"/>
    <n v="11000000"/>
    <n v="2115004"/>
    <n v="2115002.87"/>
  </r>
  <r>
    <s v="2024"/>
    <x v="0"/>
    <x v="0"/>
    <x v="1"/>
    <x v="7"/>
    <x v="2"/>
    <s v="0201 - PRESIDENCIA DE LA REPÚBLICA"/>
    <s v="0016 - DIRECCION GENERAL DE DESARROLLO FRONTERIZO"/>
    <x v="2"/>
    <x v="4"/>
    <x v="6"/>
    <s v="2.6 - BIENES MUEBLES, INMUEBLES E INTANGIBLES"/>
    <s v="2.6.1 - MOBILIARIO Y EQUIPO"/>
    <s v="N"/>
    <s v="00 - N/A"/>
    <s v="10 - FONDO GENERAL"/>
    <s v=" "/>
    <s v="99 - MULTIPROVINCIAL"/>
    <n v="2828780"/>
    <n v="1941031.9900000002"/>
    <n v="1807126.9400000002"/>
  </r>
  <r>
    <s v="2024"/>
    <x v="0"/>
    <x v="0"/>
    <x v="1"/>
    <x v="7"/>
    <x v="2"/>
    <s v="0201 - PRESIDENCIA DE LA REPÚBLICA"/>
    <s v="0016 - DIRECCION GENERAL DE DESARROLLO FRONTERIZO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20272"/>
    <n v="150000"/>
    <n v="0"/>
  </r>
  <r>
    <s v="2024"/>
    <x v="0"/>
    <x v="0"/>
    <x v="1"/>
    <x v="7"/>
    <x v="2"/>
    <s v="0201 - PRESIDENCIA DE LA REPÚBLICA"/>
    <s v="0016 - DIRECCION GENERAL DE DESARROLLO FRONTERIZO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2000000"/>
    <n v="0"/>
    <n v="0"/>
  </r>
  <r>
    <s v="2024"/>
    <x v="0"/>
    <x v="0"/>
    <x v="1"/>
    <x v="7"/>
    <x v="2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567400"/>
    <n v="302400"/>
    <n v="205315"/>
  </r>
  <r>
    <s v="2024"/>
    <x v="0"/>
    <x v="0"/>
    <x v="1"/>
    <x v="7"/>
    <x v="2"/>
    <s v="0201 - PRESIDENCIA DE LA REPÚBLICA"/>
    <s v="0016 - DIRECCION GENERAL DE DESARROLLO FRONTERIZO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240000"/>
    <n v="0"/>
    <n v="0"/>
  </r>
  <r>
    <s v="2024"/>
    <x v="0"/>
    <x v="0"/>
    <x v="1"/>
    <x v="7"/>
    <x v="2"/>
    <s v="0201 - PRESIDENCIA DE LA REPÚBLICA"/>
    <s v="0016 - DIRECCION GENERAL DE DESARROLLO FRONTERIZO"/>
    <x v="2"/>
    <x v="4"/>
    <x v="6"/>
    <s v="2.6 - BIENES MUEBLES, INMUEBLES E INTANGIBLES"/>
    <s v="2.6.7 - ACTIVOS BIOLÓGICOS"/>
    <s v="N"/>
    <s v="00 - N/A"/>
    <s v="10 - FONDO GENERAL"/>
    <s v=" "/>
    <s v="99 - MULTIPROVINCIAL"/>
    <n v="129900"/>
    <n v="30000"/>
    <n v="0"/>
  </r>
  <r>
    <s v="2024"/>
    <x v="0"/>
    <x v="0"/>
    <x v="1"/>
    <x v="7"/>
    <x v="2"/>
    <s v="0201 - PRESIDENCIA DE LA REPÚBLICA"/>
    <s v="0016 - DIRECCION GENERAL DE DESARROLLO FRONTERIZO"/>
    <x v="2"/>
    <x v="4"/>
    <x v="6"/>
    <s v="2.6 - BIENES MUEBLES, INMUEBLES E INTANGIBLES"/>
    <s v="2.6.8 - BIENES INTANGIBLES"/>
    <s v="N"/>
    <s v="00 - N/A"/>
    <s v="10 - FONDO GENERAL"/>
    <s v=" "/>
    <s v="99 - MULTIPROVINCIAL"/>
    <n v="42470"/>
    <n v="0"/>
    <n v="0"/>
  </r>
  <r>
    <s v="2024"/>
    <x v="0"/>
    <x v="0"/>
    <x v="1"/>
    <x v="7"/>
    <x v="2"/>
    <s v="0201 - PRESIDENCIA DE LA REPÚBLICA"/>
    <s v="0016 - DIRECCION GENERAL DE DESARROLLO FRONTERIZO"/>
    <x v="2"/>
    <x v="4"/>
    <x v="6"/>
    <s v="2.7 - OBRAS"/>
    <s v="2.7.1 - OBRAS EN EDIFICACIONES"/>
    <s v="N"/>
    <s v="00 - N/A"/>
    <s v="10 - FONDO GENERAL"/>
    <s v=" "/>
    <s v="99 - MULTIPROVINCIAL"/>
    <n v="0"/>
    <n v="24157050.449999999"/>
    <n v="19669475.260000002"/>
  </r>
  <r>
    <s v="2024"/>
    <x v="0"/>
    <x v="0"/>
    <x v="1"/>
    <x v="7"/>
    <x v="2"/>
    <s v="0201 - PRESIDENCIA DE LA REPÚBLICA"/>
    <s v="0018 - COMISIÓN PERMANENTE DE EFEMÉRIDES PATRIA"/>
    <x v="2"/>
    <x v="8"/>
    <x v="20"/>
    <s v="2.6 - BIENES MUEBLES, INMUEBLES E INTANGIBLES"/>
    <s v="2.6.1 - MOBILIARIO Y EQUIPO"/>
    <s v="N"/>
    <s v="00 - N/A"/>
    <s v="10 - FONDO GENERAL"/>
    <s v=" "/>
    <s v="99 - MULTIPROVINCIAL"/>
    <n v="400000"/>
    <n v="39500"/>
    <n v="36462"/>
  </r>
  <r>
    <s v="2024"/>
    <x v="0"/>
    <x v="0"/>
    <x v="1"/>
    <x v="7"/>
    <x v="2"/>
    <s v="0201 - PRESIDENCIA DE LA REPÚBLICA"/>
    <s v="0018 - COMISIÓN PERMANENTE DE EFEMÉRIDES PATRIA"/>
    <x v="2"/>
    <x v="8"/>
    <x v="2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0"/>
    <n v="0"/>
  </r>
  <r>
    <s v="2024"/>
    <x v="0"/>
    <x v="0"/>
    <x v="1"/>
    <x v="7"/>
    <x v="2"/>
    <s v="0201 - PRESIDENCIA DE LA REPÚBLICA"/>
    <s v="0018 - COMISIÓN PERMANENTE DE EFEMÉRIDES PATRIA"/>
    <x v="2"/>
    <x v="8"/>
    <x v="20"/>
    <s v="2.6 - BIENES MUEBLES, INMUEBLES E INTANGIBLES"/>
    <s v="2.6.5 - MAQUINARIA, OTROS EQUIPOS Y HERRAMIENTAS"/>
    <s v="N"/>
    <s v="00 - N/A"/>
    <s v="10 - FONDO GENERAL"/>
    <s v=" "/>
    <s v="99 - MULTIPROVINCIAL"/>
    <n v="100000"/>
    <n v="100000"/>
    <n v="37601.53"/>
  </r>
  <r>
    <s v="2024"/>
    <x v="0"/>
    <x v="0"/>
    <x v="1"/>
    <x v="7"/>
    <x v="2"/>
    <s v="0201 - PRESIDENCIA DE LA REPÚBLICA"/>
    <s v="0024 - AUTORIDAD NACIONAL DE ASUNTOS MARÍTIMOS (ANAMAR)"/>
    <x v="3"/>
    <x v="9"/>
    <x v="21"/>
    <s v="2.6 - BIENES MUEBLES, INMUEBLES E INTANGIBLES"/>
    <s v="2.6.1 - MOBILIARIO Y EQUIPO"/>
    <s v="N"/>
    <s v="00 - N/A"/>
    <s v="10 - FONDO GENERAL"/>
    <s v=" "/>
    <s v="99 - MULTIPROVINCIAL"/>
    <n v="509400"/>
    <n v="779800"/>
    <n v="672594.75"/>
  </r>
  <r>
    <s v="2024"/>
    <x v="0"/>
    <x v="0"/>
    <x v="1"/>
    <x v="7"/>
    <x v="2"/>
    <s v="0201 - PRESIDENCIA DE LA REPÚBLICA"/>
    <s v="0024 - AUTORIDAD NACIONAL DE ASUNTOS MARÍTIMOS (ANAMAR)"/>
    <x v="3"/>
    <x v="9"/>
    <x v="2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0000"/>
    <n v="1320000"/>
    <n v="661856.1"/>
  </r>
  <r>
    <s v="2024"/>
    <x v="0"/>
    <x v="0"/>
    <x v="1"/>
    <x v="7"/>
    <x v="2"/>
    <s v="0201 - PRESIDENCIA DE LA REPÚBLICA"/>
    <s v="0024 - AUTORIDAD NACIONAL DE ASUNTOS MARÍTIMOS (ANAMAR)"/>
    <x v="3"/>
    <x v="9"/>
    <x v="21"/>
    <s v="2.6 - BIENES MUEBLES, INMUEBLES E INTANGIBLES"/>
    <s v="2.6.3 - EQUIPO E INSTRUMENTAL, CIENTÍFICO Y LABORATORIO"/>
    <s v="N"/>
    <s v="00 - N/A"/>
    <s v="10 - FONDO GENERAL"/>
    <s v=" "/>
    <s v="99 - MULTIPROVINCIAL"/>
    <n v="3934900"/>
    <n v="3915500"/>
    <n v="2957897.48"/>
  </r>
  <r>
    <s v="2024"/>
    <x v="0"/>
    <x v="0"/>
    <x v="1"/>
    <x v="7"/>
    <x v="2"/>
    <s v="0201 - PRESIDENCIA DE LA REPÚBLICA"/>
    <s v="0024 - AUTORIDAD NACIONAL DE ASUNTOS MARÍTIMOS (ANAMAR)"/>
    <x v="3"/>
    <x v="9"/>
    <x v="21"/>
    <s v="2.6 - BIENES MUEBLES, INMUEBLES E INTANGIBLES"/>
    <s v="2.6.5 - MAQUINARIA, OTROS EQUIPOS Y HERRAMIENTAS"/>
    <s v="N"/>
    <s v="00 - N/A"/>
    <s v="10 - FONDO GENERAL"/>
    <s v=" "/>
    <s v="99 - MULTIPROVINCIAL"/>
    <n v="0"/>
    <n v="150000"/>
    <n v="0"/>
  </r>
  <r>
    <s v="2024"/>
    <x v="0"/>
    <x v="0"/>
    <x v="1"/>
    <x v="7"/>
    <x v="2"/>
    <s v="0201 - PRESIDENCIA DE LA REPÚBLICA"/>
    <s v="0029 - VICE PRESIDENCIA DE LA REPÚBLICA"/>
    <x v="0"/>
    <x v="0"/>
    <x v="2"/>
    <s v="2.6 - BIENES MUEBLES, INMUEBLES E INTANGIBLES"/>
    <s v="2.6.1 - MOBILIARIO Y EQUIPO"/>
    <s v="N"/>
    <s v="00 - N/A"/>
    <s v="10 - FONDO GENERAL"/>
    <s v=" "/>
    <s v="99 - MULTIPROVINCIAL"/>
    <n v="8200000"/>
    <n v="5555000"/>
    <n v="3168127.1100000003"/>
  </r>
  <r>
    <s v="2024"/>
    <x v="0"/>
    <x v="0"/>
    <x v="1"/>
    <x v="7"/>
    <x v="2"/>
    <s v="0201 - PRESIDENCIA DE LA REPÚBLICA"/>
    <s v="0029 - VICE PRESIDENCIA DE LA REPÚ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700000"/>
    <n v="2550000"/>
    <n v="1672680.3399999999"/>
  </r>
  <r>
    <s v="2024"/>
    <x v="0"/>
    <x v="0"/>
    <x v="1"/>
    <x v="7"/>
    <x v="2"/>
    <s v="0201 - PRESIDENCIA DE LA REPÚBLICA"/>
    <s v="0029 - VICE PRESIDENCIA DE LA REPÚBLICA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250000"/>
    <n v="20000"/>
    <n v="0"/>
  </r>
  <r>
    <s v="2024"/>
    <x v="0"/>
    <x v="0"/>
    <x v="1"/>
    <x v="7"/>
    <x v="2"/>
    <s v="0201 - PRESIDENCIA DE LA REPÚBLICA"/>
    <s v="0029 - VICE PRESIDENCIA DE LA REPÚBLIC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10020000"/>
    <n v="40420000"/>
    <n v="40015000"/>
  </r>
  <r>
    <s v="2024"/>
    <x v="0"/>
    <x v="0"/>
    <x v="1"/>
    <x v="7"/>
    <x v="2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1320000"/>
    <n v="2520000"/>
    <n v="168192.58"/>
  </r>
  <r>
    <s v="2024"/>
    <x v="0"/>
    <x v="0"/>
    <x v="1"/>
    <x v="7"/>
    <x v="2"/>
    <s v="0201 - PRESIDENCIA DE LA REPÚBLICA"/>
    <s v="0029 - VICE PRESIDENCIA DE LA REPÚBLIC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300000"/>
    <n v="150000"/>
    <n v="0"/>
  </r>
  <r>
    <s v="2024"/>
    <x v="0"/>
    <x v="0"/>
    <x v="1"/>
    <x v="7"/>
    <x v="2"/>
    <s v="0201 - PRESIDENCIA DE LA REPÚBLICA"/>
    <s v="0029 - VICE PRESIDENCIA DE LA REPÚBLICA"/>
    <x v="0"/>
    <x v="0"/>
    <x v="2"/>
    <s v="2.6 - BIENES MUEBLES, INMUEBLES E INTANGIBLES"/>
    <s v="2.6.8 - BIENES INTANGIBLES"/>
    <s v="N"/>
    <s v="00 - N/A"/>
    <s v="10 - FONDO GENERAL"/>
    <s v=" "/>
    <s v="99 - MULTIPROVINCIAL"/>
    <n v="5000000"/>
    <n v="500000"/>
    <n v="0"/>
  </r>
  <r>
    <s v="2024"/>
    <x v="0"/>
    <x v="0"/>
    <x v="1"/>
    <x v="7"/>
    <x v="2"/>
    <s v="0201 - PRESIDENCIA DE LA REPÚBLICA"/>
    <s v="0031 - DIRECCION DE PRENSA DEL PRESIDENTE"/>
    <x v="0"/>
    <x v="0"/>
    <x v="2"/>
    <s v="2.6 - BIENES MUEBLES, INMUEBLES E INTANGIBLES"/>
    <s v="2.6.1 - MOBILIARIO Y EQUIPO"/>
    <s v="N"/>
    <s v="00 - N/A"/>
    <s v="10 - FONDO GENERAL"/>
    <s v=" "/>
    <s v="99 - MULTIPROVINCIAL"/>
    <n v="1980800"/>
    <n v="2481081.83"/>
    <n v="2430087.9299999997"/>
  </r>
  <r>
    <s v="2024"/>
    <x v="0"/>
    <x v="0"/>
    <x v="1"/>
    <x v="7"/>
    <x v="2"/>
    <s v="0201 - PRESIDENCIA DE LA REPÚBLICA"/>
    <s v="0031 - DIRECCION DE PRENSA DEL PRESIDENTE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3000"/>
    <n v="302889"/>
    <n v="292808.12"/>
  </r>
  <r>
    <s v="2024"/>
    <x v="0"/>
    <x v="0"/>
    <x v="1"/>
    <x v="7"/>
    <x v="2"/>
    <s v="0201 - PRESIDENCIA DE LA REPÚBLICA"/>
    <s v="0031 - DIRECCION DE PRENSA DEL PRESIDENTE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16000"/>
    <n v="0"/>
    <n v="0"/>
  </r>
  <r>
    <s v="2024"/>
    <x v="0"/>
    <x v="0"/>
    <x v="1"/>
    <x v="7"/>
    <x v="2"/>
    <s v="0201 - PRESIDENCIA DE LA REPÚBLICA"/>
    <s v="0031 - DIRECCION DE PRENSA DEL PRESIDENTE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5000000"/>
    <n v="11877299.399999999"/>
    <n v="11813878"/>
  </r>
  <r>
    <s v="2024"/>
    <x v="0"/>
    <x v="0"/>
    <x v="1"/>
    <x v="7"/>
    <x v="2"/>
    <s v="0201 - PRESIDENCIA DE LA REPÚBLICA"/>
    <s v="0031 - DIRECCION DE PRENSA DEL PRESIDENTE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1345000"/>
    <n v="107559.35999999987"/>
    <n v="107558.36"/>
  </r>
  <r>
    <s v="2024"/>
    <x v="0"/>
    <x v="0"/>
    <x v="1"/>
    <x v="7"/>
    <x v="2"/>
    <s v="0201 - PRESIDENCIA DE LA REPÚBLICA"/>
    <s v="0031 - DIRECCION DE PRENSA DEL PRESIDENTE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45000"/>
    <n v="49999.020000000004"/>
    <n v="40879.009999999995"/>
  </r>
  <r>
    <s v="2024"/>
    <x v="0"/>
    <x v="0"/>
    <x v="1"/>
    <x v="7"/>
    <x v="2"/>
    <s v="0201 - PRESIDENCIA DE LA REPÚBLICA"/>
    <s v="0032 - DIRECCION DE ESTRATEGIA Y COMUNICACION GUBERNAMENTAL"/>
    <x v="0"/>
    <x v="0"/>
    <x v="2"/>
    <s v="2.6 - BIENES MUEBLES, INMUEBLES E INTANGIBLES"/>
    <s v="2.6.1 - MOBILIARIO Y EQUIPO"/>
    <s v="N"/>
    <s v="00 - N/A"/>
    <s v="10 - FONDO GENERAL"/>
    <s v=" "/>
    <s v="99 - MULTIPROVINCIAL"/>
    <n v="5658725"/>
    <n v="2792228.44"/>
    <n v="2391888.44"/>
  </r>
  <r>
    <s v="2024"/>
    <x v="0"/>
    <x v="0"/>
    <x v="1"/>
    <x v="7"/>
    <x v="2"/>
    <s v="0201 - PRESIDENCIA DE LA REPÚBLICA"/>
    <s v="0032 - DIRECCION DE ESTRATEGIA Y COMUNICACION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299200"/>
    <n v="1511084.04"/>
    <n v="857652.57"/>
  </r>
  <r>
    <s v="2024"/>
    <x v="0"/>
    <x v="0"/>
    <x v="1"/>
    <x v="7"/>
    <x v="2"/>
    <s v="0201 - PRESIDENCIA DE LA REPÚBLICA"/>
    <s v="0032 - DIRECCION DE ESTRATEGIA Y COMUNICACION GUBERNAMENTAL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24000"/>
    <n v="0"/>
    <n v="0"/>
  </r>
  <r>
    <s v="2024"/>
    <x v="0"/>
    <x v="0"/>
    <x v="1"/>
    <x v="7"/>
    <x v="2"/>
    <s v="0201 - PRESIDENCIA DE LA REPÚBLICA"/>
    <s v="0032 - DIRECCION DE ESTRATEGIA Y COMUNICACION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19169500"/>
    <n v="885000"/>
    <n v="885000"/>
  </r>
  <r>
    <s v="2024"/>
    <x v="0"/>
    <x v="0"/>
    <x v="1"/>
    <x v="7"/>
    <x v="2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4413700"/>
    <n v="664322.02"/>
    <n v="664322.02"/>
  </r>
  <r>
    <s v="2024"/>
    <x v="0"/>
    <x v="0"/>
    <x v="1"/>
    <x v="7"/>
    <x v="2"/>
    <s v="0201 - PRESIDENCIA DE LA REPÚBLICA"/>
    <s v="0032 - DIRECCION DE ESTRATEGIA Y COMUNICACION GUBERNAMENTAL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750000"/>
    <n v="341816.5"/>
    <n v="341816.5"/>
  </r>
  <r>
    <s v="2024"/>
    <x v="0"/>
    <x v="0"/>
    <x v="1"/>
    <x v="7"/>
    <x v="2"/>
    <s v="0201 - PRESIDENCIA DE LA REPÚBLICA"/>
    <s v="0032 - DIRECCION DE ESTRATEGIA Y COMUNICACION GUBERNAMENTAL"/>
    <x v="0"/>
    <x v="0"/>
    <x v="2"/>
    <s v="2.6 - BIENES MUEBLES, INMUEBLES E INTANGIBLES"/>
    <s v="2.6.8 - BIENES INTANGIBLES"/>
    <s v="N"/>
    <s v="00 - N/A"/>
    <s v="10 - FONDO GENERAL"/>
    <s v=" "/>
    <s v="99 - MULTIPROVINCIAL"/>
    <n v="2539137"/>
    <n v="175200"/>
    <n v="0"/>
  </r>
  <r>
    <s v="2024"/>
    <x v="0"/>
    <x v="0"/>
    <x v="1"/>
    <x v="7"/>
    <x v="2"/>
    <s v="0201 - PRESIDENCIA DE LA REPÚBLICA"/>
    <s v="0032 - DIRECCION DE ESTRATEGIA Y COMUNICACION GUBERNAMENTAL"/>
    <x v="0"/>
    <x v="0"/>
    <x v="2"/>
    <s v="2.7 - OBRAS"/>
    <s v="2.7.1 - OBRAS EN EDIFICACIONES"/>
    <s v="N"/>
    <s v="00 - N/A"/>
    <s v="10 - FONDO GENERAL"/>
    <s v=" "/>
    <s v="99 - MULTIPROVINCIAL"/>
    <n v="1570000"/>
    <n v="0"/>
    <n v="0"/>
  </r>
  <r>
    <s v="2024"/>
    <x v="0"/>
    <x v="0"/>
    <x v="1"/>
    <x v="7"/>
    <x v="2"/>
    <s v="0201 - PRESIDENCIA DE LA REPÚBLICA"/>
    <s v="0033 - ECO5RD"/>
    <x v="0"/>
    <x v="0"/>
    <x v="2"/>
    <s v="2.6 - BIENES MUEBLES, INMUEBLES E INTANGIBLES"/>
    <s v="2.6.1 - MOBILIARIO Y EQUIPO"/>
    <s v="N"/>
    <s v="00 - N/A"/>
    <s v="10 - FONDO GENERAL"/>
    <s v=" "/>
    <s v="99 - MULTIPROVINCIAL"/>
    <n v="0"/>
    <n v="11136586.700000003"/>
    <n v="9766568.6600000001"/>
  </r>
  <r>
    <s v="2024"/>
    <x v="0"/>
    <x v="0"/>
    <x v="1"/>
    <x v="7"/>
    <x v="2"/>
    <s v="0201 - PRESIDENCIA DE LA REPÚBLICA"/>
    <s v="0033 - ECO5RD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439063"/>
    <n v="677182.29"/>
  </r>
  <r>
    <s v="2024"/>
    <x v="0"/>
    <x v="0"/>
    <x v="1"/>
    <x v="7"/>
    <x v="2"/>
    <s v="0201 - PRESIDENCIA DE LA REPÚBLICA"/>
    <s v="0033 - ECO5RD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53499673"/>
    <n v="145777672.87"/>
  </r>
  <r>
    <s v="2024"/>
    <x v="0"/>
    <x v="0"/>
    <x v="1"/>
    <x v="7"/>
    <x v="2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6430036"/>
    <n v="612771.0199999999"/>
  </r>
  <r>
    <s v="2024"/>
    <x v="0"/>
    <x v="0"/>
    <x v="1"/>
    <x v="7"/>
    <x v="2"/>
    <s v="0201 - PRESIDENCIA DE LA REPÚBLICA"/>
    <s v="0033 - ECO5RD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7863624"/>
    <n v="7688623.8500000006"/>
  </r>
  <r>
    <s v="2024"/>
    <x v="0"/>
    <x v="0"/>
    <x v="1"/>
    <x v="7"/>
    <x v="2"/>
    <s v="0201 - PRESIDENCIA DE LA REPÚBLICA"/>
    <s v="0033 - ECO5RD"/>
    <x v="0"/>
    <x v="0"/>
    <x v="2"/>
    <s v="2.6 - BIENES MUEBLES, INMUEBLES E INTANGIBLES"/>
    <s v="2.6.8 - BIENES INTANGIBLES"/>
    <s v="N"/>
    <s v="00 - N/A"/>
    <s v="10 - FONDO GENERAL"/>
    <s v=" "/>
    <s v="99 - MULTIPROVINCIAL"/>
    <n v="0"/>
    <n v="945604.60000000009"/>
    <n v="260925"/>
  </r>
  <r>
    <s v="2024"/>
    <x v="0"/>
    <x v="0"/>
    <x v="1"/>
    <x v="7"/>
    <x v="2"/>
    <s v="0201 - PRESIDENCIA DE LA REPÚBLICA"/>
    <s v="0033 - ECO5RD"/>
    <x v="0"/>
    <x v="0"/>
    <x v="2"/>
    <s v="2.7 - OBRAS"/>
    <s v="2.7.1 - OBRAS EN EDIFICACIONES"/>
    <s v="N"/>
    <s v="00 - N/A"/>
    <s v="10 - FONDO GENERAL"/>
    <s v=" "/>
    <s v="99 - MULTIPROVINCIAL"/>
    <n v="0"/>
    <n v="2485001"/>
    <n v="2397000"/>
  </r>
  <r>
    <s v="2024"/>
    <x v="0"/>
    <x v="0"/>
    <x v="1"/>
    <x v="7"/>
    <x v="2"/>
    <s v="0201 - PRESIDENCIA DE LA REPÚBLICA"/>
    <s v="0033 - ECO5RD"/>
    <x v="0"/>
    <x v="0"/>
    <x v="2"/>
    <s v="2.7 - OBRAS"/>
    <s v="2.7.1 - OBRAS EN EDIFICACIONES"/>
    <s v="N"/>
    <s v="00 - N/A"/>
    <s v="60 - CREDITO EXTERNO"/>
    <s v=" "/>
    <s v="99 - MULTIPROVINCIAL"/>
    <n v="301250000"/>
    <n v="1500000"/>
    <n v="0"/>
  </r>
  <r>
    <s v="2024"/>
    <x v="0"/>
    <x v="0"/>
    <x v="1"/>
    <x v="7"/>
    <x v="2"/>
    <s v="0201 - PRESIDENCIA DE LA REPÚBLICA"/>
    <s v="0033 - ECO5RD"/>
    <x v="3"/>
    <x v="9"/>
    <x v="73"/>
    <s v="2.6 - BIENES MUEBLES, INMUEBLES E INTANGIBLES"/>
    <s v="2.6.1 - MOBILIARIO Y EQUIPO"/>
    <s v="S"/>
    <s v="02 - CONSTRUCCIÓN DE INFRAESTRUCTURAS PARA LA DISPOSICIÓN FINAL DE RESIDUOS SÓLIDOS EN HIGÜEY"/>
    <s v="10 - FONDO GENERAL"/>
    <n v="14592"/>
    <s v="11 - LA ALTAGRACIA"/>
    <n v="666254"/>
    <n v="0"/>
    <n v="0"/>
  </r>
  <r>
    <s v="2024"/>
    <x v="0"/>
    <x v="0"/>
    <x v="1"/>
    <x v="7"/>
    <x v="2"/>
    <s v="0201 - PRESIDENCIA DE LA REPÚBLICA"/>
    <s v="0033 - ECO5RD"/>
    <x v="3"/>
    <x v="9"/>
    <x v="73"/>
    <s v="2.6 - BIENES MUEBLES, INMUEBLES E INTANGIBLES"/>
    <s v="2.6.1 - MOBILIARIO Y EQUIPO"/>
    <s v="S"/>
    <s v="03 - CONSTRUCCIÓN DE INFRAESTRUCTURA PARA LA DISPOSICIÓN FINAL DE RESIDUOS SÓLIDOS EN VERÓN PUNTA CANA , PROVINCIA LA ALTAGRACIA"/>
    <s v="10 - FONDO GENERAL"/>
    <n v="14599"/>
    <s v="11 - LA ALTAGRACIA"/>
    <n v="666254"/>
    <n v="0"/>
    <n v="0"/>
  </r>
  <r>
    <s v="2024"/>
    <x v="0"/>
    <x v="0"/>
    <x v="1"/>
    <x v="7"/>
    <x v="2"/>
    <s v="0201 - PRESIDENCIA DE LA REPÚBLICA"/>
    <s v="0033 - ECO5RD"/>
    <x v="3"/>
    <x v="9"/>
    <x v="73"/>
    <s v="2.6 - BIENES MUEBLES, INMUEBLES E INTANGIBLES"/>
    <s v="2.6.1 - MOBILIARIO Y EQUIPO"/>
    <s v="S"/>
    <s v="04 - CONSTRUCCIÓN DE INFRAESTRUCTURA PARA LA DISPOSICIÓN FINAL DE RESIDUOS SÓLIDOS EN NAGUA, PROVINCIA MARIA TRINIDAD SANCHEZ"/>
    <s v="10 - FONDO GENERAL"/>
    <n v="14609"/>
    <s v="14 - MARIA TRINIDAD SANCHEZ"/>
    <n v="666254"/>
    <n v="0"/>
    <n v="0"/>
  </r>
  <r>
    <s v="2024"/>
    <x v="0"/>
    <x v="0"/>
    <x v="1"/>
    <x v="7"/>
    <x v="2"/>
    <s v="0201 - PRESIDENCIA DE LA REPÚBLICA"/>
    <s v="0033 - ECO5RD"/>
    <x v="3"/>
    <x v="9"/>
    <x v="73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n v="14617"/>
    <s v="20 - SAMANA"/>
    <n v="666254"/>
    <n v="412764"/>
    <n v="0"/>
  </r>
  <r>
    <s v="2024"/>
    <x v="0"/>
    <x v="0"/>
    <x v="1"/>
    <x v="7"/>
    <x v="2"/>
    <s v="0201 - PRESIDENCIA DE LA REPÚBLICA"/>
    <s v="0033 - ECO5RD"/>
    <x v="3"/>
    <x v="9"/>
    <x v="73"/>
    <s v="2.6 - BIENES MUEBLES, INMUEBLES E INTANGIBLES"/>
    <s v="2.6.1 - MOBILIARIO Y EQUIPO"/>
    <s v="S"/>
    <s v="06 - CONSTRUCCIÓN DE INFRAESTRUCTURA PARA LA DISPOSICIÓN FINAL DE RESIDUOS SÓLIDOS EN LAS TERRENAS, PROVINCIA SAMANA"/>
    <s v="10 - FONDO GENERAL"/>
    <n v="14620"/>
    <s v="20 - SAMANA"/>
    <n v="666254"/>
    <n v="0"/>
    <n v="0"/>
  </r>
  <r>
    <s v="2024"/>
    <x v="0"/>
    <x v="0"/>
    <x v="1"/>
    <x v="7"/>
    <x v="2"/>
    <s v="0201 - PRESIDENCIA DE LA REPÚBLICA"/>
    <s v="0033 - ECO5RD"/>
    <x v="3"/>
    <x v="9"/>
    <x v="73"/>
    <s v="2.6 - BIENES MUEBLES, INMUEBLES E INTANGIBLES"/>
    <s v="2.6.1 - MOBILIARIO Y EQUIPO"/>
    <s v="S"/>
    <s v="07 - CONSTRUCCIÓN DE INFRAESTRUCTURA PARA LA DISPOSICIÓN FINAL DE RESIDUOS SÓLIDOS EN PUERTO PLATA"/>
    <s v="10 - FONDO GENERAL"/>
    <n v="14625"/>
    <s v="18 - PUERTO PLATA"/>
    <n v="666254"/>
    <n v="0"/>
    <n v="0"/>
  </r>
  <r>
    <s v="2024"/>
    <x v="0"/>
    <x v="0"/>
    <x v="1"/>
    <x v="7"/>
    <x v="2"/>
    <s v="0201 - PRESIDENCIA DE LA REPÚBLICA"/>
    <s v="0033 - ECO5RD"/>
    <x v="3"/>
    <x v="9"/>
    <x v="73"/>
    <s v="2.6 - BIENES MUEBLES, INMUEBLES E INTANGIBLES"/>
    <s v="2.6.1 - MOBILIARIO Y EQUIPO"/>
    <s v="S"/>
    <s v="10 - CONSTRUCCIÓN DE INFRAESTRUCTURAS PARA LA DISPOSICION DE LOS RESIDUOS SOLIDOS EN EL MUNICIPIO DE TAMBORIL, PROVINCIA SANTIAGO"/>
    <s v="10 - FONDO GENERAL"/>
    <n v="15020"/>
    <s v="25 - SANTIAGO"/>
    <n v="636808"/>
    <n v="0"/>
    <n v="0"/>
  </r>
  <r>
    <s v="2024"/>
    <x v="0"/>
    <x v="0"/>
    <x v="1"/>
    <x v="7"/>
    <x v="2"/>
    <s v="0201 - PRESIDENCIA DE LA REPÚBLICA"/>
    <s v="0033 - ECO5RD"/>
    <x v="3"/>
    <x v="9"/>
    <x v="73"/>
    <s v="2.6 - BIENES MUEBLES, INMUEBLES E INTANGIBLES"/>
    <s v="2.6.1 - MOBILIARIO Y EQUIPO"/>
    <s v="S"/>
    <s v="11 - CONSTRUCCIÓN DE INFRAESTRUCTURA PARA LA DISPOSICION DE LOS RESIDUOS SOLIDOS EN EL MUNICIPIO DE MOCA, PROVINCIA ESPAILLAT"/>
    <s v="10 - FONDO GENERAL"/>
    <n v="15021"/>
    <s v="09 - ESPAILLAT"/>
    <n v="636808"/>
    <n v="0"/>
    <n v="0"/>
  </r>
  <r>
    <s v="2024"/>
    <x v="0"/>
    <x v="0"/>
    <x v="1"/>
    <x v="7"/>
    <x v="2"/>
    <s v="0201 - PRESIDENCIA DE LA REPÚBLICA"/>
    <s v="0033 - ECO5RD"/>
    <x v="3"/>
    <x v="9"/>
    <x v="73"/>
    <s v="2.6 - BIENES MUEBLES, INMUEBLES E INTANGIBLES"/>
    <s v="2.6.5 - MAQUINARIA, OTROS EQUIPOS Y HERRAMIENTAS"/>
    <s v="S"/>
    <s v="02 - CONSTRUCCIÓN DE INFRAESTRUCTURAS PARA LA DISPOSICIÓN FINAL DE RESIDUOS SÓLIDOS EN HIGÜEY"/>
    <s v="10 - FONDO GENERAL"/>
    <n v="14592"/>
    <s v="11 - LA ALTAGRACIA"/>
    <n v="1984464"/>
    <n v="0"/>
    <n v="0"/>
  </r>
  <r>
    <s v="2024"/>
    <x v="0"/>
    <x v="0"/>
    <x v="1"/>
    <x v="7"/>
    <x v="2"/>
    <s v="0201 - PRESIDENCIA DE LA REPÚBLICA"/>
    <s v="0033 - ECO5RD"/>
    <x v="3"/>
    <x v="9"/>
    <x v="73"/>
    <s v="2.6 - BIENES MUEBLES, INMUEBLES E INTANGIBLES"/>
    <s v="2.6.5 - MAQUINARIA, OTROS EQUIPOS Y HERRAMIENTAS"/>
    <s v="S"/>
    <s v="10 - CONSTRUCCIÓN DE INFRAESTRUCTURAS PARA LA DISPOSICION DE LOS RESIDUOS SOLIDOS EN EL MUNICIPIO DE TAMBORIL, PROVINCIA SANTIAGO"/>
    <s v="10 - FONDO GENERAL"/>
    <n v="15020"/>
    <s v="25 - SANTIAGO"/>
    <n v="19757403"/>
    <n v="0"/>
    <n v="0"/>
  </r>
  <r>
    <s v="2024"/>
    <x v="0"/>
    <x v="0"/>
    <x v="1"/>
    <x v="7"/>
    <x v="2"/>
    <s v="0201 - PRESIDENCIA DE LA REPÚBLICA"/>
    <s v="0033 - ECO5RD"/>
    <x v="3"/>
    <x v="9"/>
    <x v="73"/>
    <s v="2.6 - BIENES MUEBLES, INMUEBLES E INTANGIBLES"/>
    <s v="2.6.5 - MAQUINARIA, OTROS EQUIPOS Y HERRAMIENTAS"/>
    <s v="S"/>
    <s v="11 - CONSTRUCCIÓN DE INFRAESTRUCTURA PARA LA DISPOSICION DE LOS RESIDUOS SOLIDOS EN EL MUNICIPIO DE MOCA, PROVINCIA ESPAILLAT"/>
    <s v="10 - FONDO GENERAL"/>
    <n v="15021"/>
    <s v="09 - ESPAILLAT"/>
    <n v="32746943"/>
    <n v="0"/>
    <n v="0"/>
  </r>
  <r>
    <s v="2024"/>
    <x v="0"/>
    <x v="0"/>
    <x v="1"/>
    <x v="7"/>
    <x v="2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2 - CONSTRUCCIÓN DE INFRAESTRUCTURAS PARA LA DISPOSICIÓN FINAL DE RESIDUOS SÓLIDOS EN HIGÜEY"/>
    <s v="10 - FONDO GENERAL"/>
    <n v="14592"/>
    <s v="11 - LA ALTAGRACIA"/>
    <n v="23684"/>
    <n v="0"/>
    <n v="0"/>
  </r>
  <r>
    <s v="2024"/>
    <x v="0"/>
    <x v="0"/>
    <x v="1"/>
    <x v="7"/>
    <x v="2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3 - CONSTRUCCIÓN DE INFRAESTRUCTURA PARA LA DISPOSICIÓN FINAL DE RESIDUOS SÓLIDOS EN VERÓN PUNTA CANA , PROVINCIA LA ALTAGRACIA"/>
    <s v="10 - FONDO GENERAL"/>
    <n v="14599"/>
    <s v="11 - LA ALTAGRACIA"/>
    <n v="23684"/>
    <n v="0"/>
    <n v="0"/>
  </r>
  <r>
    <s v="2024"/>
    <x v="0"/>
    <x v="0"/>
    <x v="1"/>
    <x v="7"/>
    <x v="2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4 - CONSTRUCCIÓN DE INFRAESTRUCTURA PARA LA DISPOSICIÓN FINAL DE RESIDUOS SÓLIDOS EN NAGUA, PROVINCIA MARIA TRINIDAD SANCHEZ"/>
    <s v="10 - FONDO GENERAL"/>
    <n v="14609"/>
    <s v="14 - MARIA TRINIDAD SANCHEZ"/>
    <n v="23684"/>
    <n v="0"/>
    <n v="0"/>
  </r>
  <r>
    <s v="2024"/>
    <x v="0"/>
    <x v="0"/>
    <x v="1"/>
    <x v="7"/>
    <x v="2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5 - CONSTRUCCIÓN DE INFRAESTRUCTURAS PARA LA DISPOSICIÓN FINAL DE RESIDUOS SÓLIDOS EN SAMANÁ, PROVINCIA SAMANÁ"/>
    <s v="10 - FONDO GENERAL"/>
    <n v="14617"/>
    <s v="20 - SAMANA"/>
    <n v="23684"/>
    <n v="23684"/>
    <n v="0"/>
  </r>
  <r>
    <s v="2024"/>
    <x v="0"/>
    <x v="0"/>
    <x v="1"/>
    <x v="7"/>
    <x v="2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6 - CONSTRUCCIÓN DE INFRAESTRUCTURA PARA LA DISPOSICIÓN FINAL DE RESIDUOS SÓLIDOS EN LAS TERRENAS, PROVINCIA SAMANA"/>
    <s v="10 - FONDO GENERAL"/>
    <n v="14620"/>
    <s v="20 - SAMANA"/>
    <n v="23684"/>
    <n v="0"/>
    <n v="0"/>
  </r>
  <r>
    <s v="2024"/>
    <x v="0"/>
    <x v="0"/>
    <x v="1"/>
    <x v="7"/>
    <x v="2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7 - CONSTRUCCIÓN DE INFRAESTRUCTURA PARA LA DISPOSICIÓN FINAL DE RESIDUOS SÓLIDOS EN PUERTO PLATA"/>
    <s v="10 - FONDO GENERAL"/>
    <n v="14625"/>
    <s v="18 - PUERTO PLATA"/>
    <n v="23684"/>
    <n v="0"/>
    <n v="0"/>
  </r>
  <r>
    <s v="2024"/>
    <x v="0"/>
    <x v="0"/>
    <x v="1"/>
    <x v="7"/>
    <x v="2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10 - CONSTRUCCIÓN DE INFRAESTRUCTURAS PARA LA DISPOSICION DE LOS RESIDUOS SOLIDOS EN EL MUNICIPIO DE TAMBORIL, PROVINCIA SANTIAGO"/>
    <s v="10 - FONDO GENERAL"/>
    <n v="15020"/>
    <s v="25 - SANTIAGO"/>
    <n v="25965"/>
    <n v="0"/>
    <n v="0"/>
  </r>
  <r>
    <s v="2024"/>
    <x v="0"/>
    <x v="0"/>
    <x v="1"/>
    <x v="7"/>
    <x v="2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11 - CONSTRUCCIÓN DE INFRAESTRUCTURA PARA LA DISPOSICION DE LOS RESIDUOS SOLIDOS EN EL MUNICIPIO DE MOCA, PROVINCIA ESPAILLAT"/>
    <s v="10 - FONDO GENERAL"/>
    <n v="15021"/>
    <s v="09 - ESPAILLAT"/>
    <n v="25965"/>
    <n v="0"/>
    <n v="0"/>
  </r>
  <r>
    <s v="2024"/>
    <x v="0"/>
    <x v="0"/>
    <x v="1"/>
    <x v="7"/>
    <x v="2"/>
    <s v="0201 - PRESIDENCIA DE LA REPÚBLICA"/>
    <s v="0033 - ECO5RD"/>
    <x v="3"/>
    <x v="9"/>
    <x v="73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225408792"/>
    <n v="316.99999999441206"/>
    <n v="0"/>
  </r>
  <r>
    <s v="2024"/>
    <x v="0"/>
    <x v="0"/>
    <x v="1"/>
    <x v="7"/>
    <x v="2"/>
    <s v="0201 - PRESIDENCIA DE LA REPÚBLICA"/>
    <s v="0033 - ECO5RD"/>
    <x v="3"/>
    <x v="9"/>
    <x v="73"/>
    <s v="2.7 - OBRAS"/>
    <s v="2.7.1 - OBRAS EN EDIFICACIONES"/>
    <s v="S"/>
    <s v="03 - CONSTRUCCIÓN DE INFRAESTRUCTURA PARA LA DISPOSICIÓN FINAL DE RESIDUOS SÓLIDOS EN VERÓN PUNTA CANA , PROVINCIA LA ALTAGRACIA"/>
    <s v="10 - FONDO GENERAL"/>
    <n v="14599"/>
    <s v="11 - LA ALTAGRACIA"/>
    <n v="20426471"/>
    <n v="0"/>
    <n v="0"/>
  </r>
  <r>
    <s v="2024"/>
    <x v="0"/>
    <x v="0"/>
    <x v="1"/>
    <x v="7"/>
    <x v="2"/>
    <s v="0201 - PRESIDENCIA DE LA REPÚBLICA"/>
    <s v="0033 - ECO5RD"/>
    <x v="3"/>
    <x v="9"/>
    <x v="73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53105500"/>
    <n v="46372985"/>
    <n v="41869911.040000007"/>
  </r>
  <r>
    <s v="2024"/>
    <x v="0"/>
    <x v="0"/>
    <x v="1"/>
    <x v="7"/>
    <x v="2"/>
    <s v="0201 - PRESIDENCIA DE LA REPÚBLICA"/>
    <s v="0033 - ECO5RD"/>
    <x v="3"/>
    <x v="9"/>
    <x v="73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101322193"/>
    <n v="56802121"/>
    <n v="55208565.359999999"/>
  </r>
  <r>
    <s v="2024"/>
    <x v="0"/>
    <x v="0"/>
    <x v="1"/>
    <x v="7"/>
    <x v="2"/>
    <s v="0201 - PRESIDENCIA DE LA REPÚBLICA"/>
    <s v="0033 - ECO5RD"/>
    <x v="3"/>
    <x v="9"/>
    <x v="73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37613167"/>
    <n v="41186467"/>
    <n v="41036817.609999999"/>
  </r>
  <r>
    <s v="2024"/>
    <x v="0"/>
    <x v="0"/>
    <x v="1"/>
    <x v="7"/>
    <x v="2"/>
    <s v="0201 - PRESIDENCIA DE LA REPÚBLICA"/>
    <s v="0033 - ECO5RD"/>
    <x v="3"/>
    <x v="9"/>
    <x v="73"/>
    <s v="2.7 - OBRAS"/>
    <s v="2.7.1 - OBRAS EN EDIFICACIONES"/>
    <s v="S"/>
    <s v="07 - CONSTRUCCIÓN DE INFRAESTRUCTURA PARA LA DISPOSICIÓN FINAL DE RESIDUOS SÓLIDOS EN PUERTO PLATA"/>
    <s v="10 - FONDO GENERAL"/>
    <n v="14625"/>
    <s v="18 - PUERTO PLATA"/>
    <n v="37730072"/>
    <n v="0"/>
    <n v="0"/>
  </r>
  <r>
    <s v="2024"/>
    <x v="0"/>
    <x v="0"/>
    <x v="1"/>
    <x v="7"/>
    <x v="2"/>
    <s v="0201 - PRESIDENCIA DE LA REPÚBLICA"/>
    <s v="0033 - ECO5RD"/>
    <x v="3"/>
    <x v="9"/>
    <x v="73"/>
    <s v="2.7 - OBRAS"/>
    <s v="2.7.1 - OBRAS EN EDIFICACIONES"/>
    <s v="S"/>
    <s v="10 - CONSTRUCCIÓN DE INFRAESTRUCTURAS PARA LA DISPOSICION DE LOS RESIDUOS SOLIDOS EN EL MUNICIPIO DE TAMBORIL, PROVINCIA SANTIAGO"/>
    <s v="10 - FONDO GENERAL"/>
    <n v="15020"/>
    <s v="25 - SANTIAGO"/>
    <n v="72200632"/>
    <n v="0"/>
    <n v="0"/>
  </r>
  <r>
    <s v="2024"/>
    <x v="0"/>
    <x v="0"/>
    <x v="1"/>
    <x v="7"/>
    <x v="2"/>
    <s v="0201 - PRESIDENCIA DE LA REPÚBLICA"/>
    <s v="0033 - ECO5RD"/>
    <x v="3"/>
    <x v="9"/>
    <x v="73"/>
    <s v="2.7 - OBRAS"/>
    <s v="2.7.1 - OBRAS EN EDIFICACIONES"/>
    <s v="S"/>
    <s v="11 - CONSTRUCCIÓN DE INFRAESTRUCTURA PARA LA DISPOSICION DE LOS RESIDUOS SOLIDOS EN EL MUNICIPIO DE MOCA, PROVINCIA ESPAILLAT"/>
    <s v="10 - FONDO GENERAL"/>
    <n v="15021"/>
    <s v="09 - ESPAILLAT"/>
    <n v="141200229"/>
    <n v="0"/>
    <n v="0"/>
  </r>
  <r>
    <s v="2024"/>
    <x v="0"/>
    <x v="0"/>
    <x v="1"/>
    <x v="7"/>
    <x v="2"/>
    <s v="0201 - PRESIDENCIA DE LA REPÚBLICA"/>
    <s v="0034 - DIRECCIÓN NACIONAL DE CONTROL DE DROGAS (DNCD)"/>
    <x v="0"/>
    <x v="1"/>
    <x v="18"/>
    <s v="2.6 - BIENES MUEBLES, INMUEBLES E INTANGIBLES"/>
    <s v="2.6.1 - MOBILIARIO Y EQUIPO"/>
    <s v="N"/>
    <s v="00 - N/A"/>
    <s v="10 - FONDO GENERAL"/>
    <s v=" "/>
    <s v="99 - MULTIPROVINCIAL"/>
    <n v="0"/>
    <n v="795646"/>
    <n v="690276.4"/>
  </r>
  <r>
    <s v="2024"/>
    <x v="0"/>
    <x v="0"/>
    <x v="1"/>
    <x v="7"/>
    <x v="2"/>
    <s v="0201 - PRESIDENCIA DE LA REPÚBLICA"/>
    <s v="0034 - DIRECCIÓN NACIONAL DE CONTROL DE DROGAS (DNCD)"/>
    <x v="0"/>
    <x v="1"/>
    <x v="1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31688"/>
    <n v="131688"/>
  </r>
  <r>
    <s v="2024"/>
    <x v="0"/>
    <x v="0"/>
    <x v="1"/>
    <x v="7"/>
    <x v="2"/>
    <s v="0201 - PRESIDENCIA DE LA REPÚBLICA"/>
    <s v="0034 - DIRECCIÓN NACIONAL DE CONTROL DE DROGAS (DNCD)"/>
    <x v="0"/>
    <x v="1"/>
    <x v="18"/>
    <s v="2.6 - BIENES MUEBLES, INMUEBLES E INTANGIBLES"/>
    <s v="2.6.5 - MAQUINARIA, OTROS EQUIPOS Y HERRAMIENTAS"/>
    <s v="N"/>
    <s v="00 - N/A"/>
    <s v="10 - FONDO GENERAL"/>
    <s v=" "/>
    <s v="99 - MULTIPROVINCIAL"/>
    <n v="0"/>
    <n v="74737"/>
    <n v="74736.479999999996"/>
  </r>
  <r>
    <s v="2024"/>
    <x v="0"/>
    <x v="0"/>
    <x v="1"/>
    <x v="7"/>
    <x v="2"/>
    <s v="0201 - PRESIDENCIA DE LA REPÚBLICA"/>
    <s v="0034 - DIRECCIÓN NACIONAL DE CONTROL DE DROGAS (DNCD)"/>
    <x v="0"/>
    <x v="1"/>
    <x v="18"/>
    <s v="2.6 - BIENES MUEBLES, INMUEBLES E INTANGIBLES"/>
    <s v="2.6.6 - EQUIPOS DE DEFENSA Y SEGURIDAD"/>
    <s v="N"/>
    <s v="00 - N/A"/>
    <s v="10 - FONDO GENERAL"/>
    <s v=" "/>
    <s v="99 - MULTIPROVINCIAL"/>
    <n v="0"/>
    <n v="885000"/>
    <n v="885000"/>
  </r>
  <r>
    <s v="2024"/>
    <x v="0"/>
    <x v="0"/>
    <x v="1"/>
    <x v="7"/>
    <x v="2"/>
    <s v="0201 - PRESIDENCIA DE LA REPÚBLICA"/>
    <s v="0034 - DIRECCIÓN NACIONAL DE CONTROL DE DROGAS (DNCD)"/>
    <x v="0"/>
    <x v="1"/>
    <x v="18"/>
    <s v="2.6 - BIENES MUEBLES, INMUEBLES E INTANGIBLES"/>
    <s v="2.6.7 - ACTIVOS BIOLÓGICOS"/>
    <s v="N"/>
    <s v="00 - N/A"/>
    <s v="10 - FONDO GENERAL"/>
    <s v=" "/>
    <s v="99 - MULTIPROVINCIAL"/>
    <n v="0"/>
    <n v="18591300"/>
    <n v="18442525"/>
  </r>
  <r>
    <s v="2024"/>
    <x v="0"/>
    <x v="0"/>
    <x v="1"/>
    <x v="7"/>
    <x v="2"/>
    <s v="0201 - PRESIDENCIA DE LA REPÚBLICA"/>
    <s v="0034 - DIRECCIÓN NACIONAL DE CONTROL DE DROGAS (DNCD)"/>
    <x v="0"/>
    <x v="1"/>
    <x v="18"/>
    <s v="2.7 - OBRAS"/>
    <s v="2.7.1 - OBRAS EN EDIFICACIONES"/>
    <s v="N"/>
    <s v="00 - N/A"/>
    <s v="10 - FONDO GENERAL"/>
    <s v=" "/>
    <s v="99 - MULTIPROVINCIAL"/>
    <n v="0"/>
    <n v="7570106.71"/>
    <n v="0"/>
  </r>
  <r>
    <s v="2024"/>
    <x v="0"/>
    <x v="0"/>
    <x v="1"/>
    <x v="7"/>
    <x v="2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 "/>
    <s v="99 - MULTIPROVINCIAL"/>
    <n v="16247848"/>
    <n v="11978601"/>
    <n v="7445420.1899999995"/>
  </r>
  <r>
    <s v="2024"/>
    <x v="0"/>
    <x v="0"/>
    <x v="1"/>
    <x v="7"/>
    <x v="2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20 - FONDOS CON DESTINO ESPECÍFICO"/>
    <s v=" "/>
    <s v="99 - MULTIPROVINCIAL"/>
    <n v="19881567"/>
    <n v="8858192"/>
    <n v="6712773.4100000001"/>
  </r>
  <r>
    <s v="2024"/>
    <x v="0"/>
    <x v="0"/>
    <x v="1"/>
    <x v="7"/>
    <x v="2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575020"/>
    <n v="4575020"/>
    <n v="2988769.56"/>
  </r>
  <r>
    <s v="2024"/>
    <x v="0"/>
    <x v="0"/>
    <x v="1"/>
    <x v="7"/>
    <x v="2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206200"/>
    <n v="406200"/>
    <n v="0"/>
  </r>
  <r>
    <s v="2024"/>
    <x v="0"/>
    <x v="0"/>
    <x v="1"/>
    <x v="7"/>
    <x v="2"/>
    <s v="0202 - MINISTERIO DE  INTERIOR Y POLICÍA"/>
    <s v="0001 - MINISTERIO DE INTERIOR Y POLICIA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0"/>
    <n v="300000"/>
    <n v="27303.43"/>
  </r>
  <r>
    <s v="2024"/>
    <x v="0"/>
    <x v="0"/>
    <x v="1"/>
    <x v="7"/>
    <x v="2"/>
    <s v="0202 - MINISTERIO DE  INTERIOR Y POLICÍA"/>
    <s v="0001 - MINISTERIO DE INTERIOR Y POLICIA"/>
    <x v="0"/>
    <x v="0"/>
    <x v="2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00000"/>
    <n v="35754"/>
  </r>
  <r>
    <s v="2024"/>
    <x v="0"/>
    <x v="0"/>
    <x v="1"/>
    <x v="7"/>
    <x v="2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340000"/>
    <n v="1439400"/>
  </r>
  <r>
    <s v="2024"/>
    <x v="0"/>
    <x v="0"/>
    <x v="1"/>
    <x v="7"/>
    <x v="2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1411961"/>
    <n v="5429996"/>
    <n v="46256"/>
  </r>
  <r>
    <s v="2024"/>
    <x v="0"/>
    <x v="0"/>
    <x v="1"/>
    <x v="7"/>
    <x v="2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249861"/>
    <n v="7503861"/>
    <n v="2926861.76"/>
  </r>
  <r>
    <s v="2024"/>
    <x v="0"/>
    <x v="0"/>
    <x v="1"/>
    <x v="7"/>
    <x v="2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 "/>
    <s v="99 - MULTIPROVINCIAL"/>
    <n v="2408058"/>
    <n v="2808058"/>
    <n v="1494236.9300000002"/>
  </r>
  <r>
    <s v="2024"/>
    <x v="0"/>
    <x v="0"/>
    <x v="1"/>
    <x v="7"/>
    <x v="2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4500000"/>
    <n v="202259.91"/>
  </r>
  <r>
    <s v="2024"/>
    <x v="0"/>
    <x v="0"/>
    <x v="1"/>
    <x v="7"/>
    <x v="2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20 - FONDOS CON DESTINO ESPECÍFICO"/>
    <s v=" "/>
    <s v="99 - MULTIPROVINCIAL"/>
    <n v="0"/>
    <n v="1605340"/>
    <n v="356065"/>
  </r>
  <r>
    <s v="2024"/>
    <x v="0"/>
    <x v="0"/>
    <x v="1"/>
    <x v="7"/>
    <x v="2"/>
    <s v="0202 - MINISTERIO DE  INTERIOR Y POLICÍA"/>
    <s v="0001 - MINISTERIO DE INTERIOR Y POLICIA"/>
    <x v="0"/>
    <x v="0"/>
    <x v="2"/>
    <s v="2.6 - BIENES MUEBLES, INMUEBLES E INTANGIBLES"/>
    <s v="2.6.8 - BIENES INTANGIBLES"/>
    <s v="N"/>
    <s v="00 - N/A"/>
    <s v="10 - FONDO GENERAL"/>
    <s v=" "/>
    <s v="99 - MULTIPROVINCIAL"/>
    <n v="73036907"/>
    <n v="0"/>
    <n v="0"/>
  </r>
  <r>
    <s v="2024"/>
    <x v="0"/>
    <x v="0"/>
    <x v="1"/>
    <x v="7"/>
    <x v="2"/>
    <s v="0202 - MINISTERIO DE  INTERIOR Y POLICÍA"/>
    <s v="0001 - MINISTERIO DE INTERIOR Y POLICIA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00000"/>
    <n v="283200"/>
  </r>
  <r>
    <s v="2024"/>
    <x v="0"/>
    <x v="0"/>
    <x v="1"/>
    <x v="7"/>
    <x v="2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 "/>
    <s v="99 - MULTIPROVINCIAL"/>
    <n v="82024548"/>
    <n v="32516952.68"/>
    <n v="12821959.889999997"/>
  </r>
  <r>
    <s v="2024"/>
    <x v="0"/>
    <x v="0"/>
    <x v="1"/>
    <x v="7"/>
    <x v="2"/>
    <s v="0202 - MINISTERIO DE  INTERIOR Y POLICÍA"/>
    <s v="0001 - MINISTERIO DE INTERIOR Y POLICIA"/>
    <x v="0"/>
    <x v="1"/>
    <x v="2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647908"/>
    <n v="7311853.3300000001"/>
    <n v="5462422.3300000001"/>
  </r>
  <r>
    <s v="2024"/>
    <x v="0"/>
    <x v="0"/>
    <x v="1"/>
    <x v="7"/>
    <x v="2"/>
    <s v="0202 - MINISTERIO DE  INTERIOR Y POLICÍA"/>
    <s v="0001 - MINISTERIO DE INTERIOR Y POLICIA"/>
    <x v="0"/>
    <x v="1"/>
    <x v="22"/>
    <s v="2.6 - BIENES MUEBLES, INMUEBLES E INTANGIBLES"/>
    <s v="2.6.4 - VEHÍCULOS Y EQUIPO DE TRANSPORTE, TRACCIÓN Y ELEVACIÓN"/>
    <s v="N"/>
    <s v="00 - N/A"/>
    <s v="10 - FONDO GENERAL"/>
    <s v=" "/>
    <s v="99 - MULTIPROVINCIAL"/>
    <n v="301232"/>
    <n v="35301232"/>
    <n v="226470.01"/>
  </r>
  <r>
    <s v="2024"/>
    <x v="0"/>
    <x v="0"/>
    <x v="1"/>
    <x v="7"/>
    <x v="2"/>
    <s v="0202 - MINISTERIO DE  INTERIOR Y POLICÍA"/>
    <s v="0001 - MINISTERIO DE INTERIOR Y POLICIA"/>
    <x v="0"/>
    <x v="1"/>
    <x v="22"/>
    <s v="2.6 - BIENES MUEBLES, INMUEBLES E INTANGIBLES"/>
    <s v="2.6.5 - MAQUINARIA, OTROS EQUIPOS Y HERRAMIENTAS"/>
    <s v="N"/>
    <s v="00 - N/A"/>
    <s v="10 - FONDO GENERAL"/>
    <s v=" "/>
    <s v="99 - MULTIPROVINCIAL"/>
    <n v="4145631"/>
    <n v="4945631"/>
    <n v="1173672.6299999999"/>
  </r>
  <r>
    <s v="2024"/>
    <x v="0"/>
    <x v="0"/>
    <x v="1"/>
    <x v="7"/>
    <x v="2"/>
    <s v="0202 - MINISTERIO DE  INTERIOR Y POLICÍA"/>
    <s v="0001 - MINISTERIO DE INTERIOR Y POLICIA"/>
    <x v="0"/>
    <x v="1"/>
    <x v="22"/>
    <s v="2.6 - BIENES MUEBLES, INMUEBLES E INTANGIBLES"/>
    <s v="2.6.8 - BIENES INTANGIBLES"/>
    <s v="N"/>
    <s v="00 - N/A"/>
    <s v="10 - FONDO GENERAL"/>
    <s v=" "/>
    <s v="99 - MULTIPROVINCIAL"/>
    <n v="20395335"/>
    <n v="2116772"/>
    <n v="179287.4"/>
  </r>
  <r>
    <s v="2024"/>
    <x v="0"/>
    <x v="0"/>
    <x v="1"/>
    <x v="7"/>
    <x v="2"/>
    <s v="0202 - MINISTERIO DE  INTERIOR Y POLICÍA"/>
    <s v="0001 - MINISTERIO DE INTERIOR Y POLICIA"/>
    <x v="0"/>
    <x v="1"/>
    <x v="22"/>
    <s v="2.7 - OBRAS"/>
    <s v="2.7.1 - OBRAS EN EDIFICACIONES"/>
    <s v="N"/>
    <s v="00 - N/A"/>
    <s v="10 - FONDO GENERAL"/>
    <s v=" "/>
    <s v="99 - MULTIPROVINCIAL"/>
    <n v="0"/>
    <n v="2500000"/>
    <n v="0"/>
  </r>
  <r>
    <s v="2024"/>
    <x v="0"/>
    <x v="0"/>
    <x v="1"/>
    <x v="7"/>
    <x v="2"/>
    <s v="0202 - MINISTERIO DE  INTERIOR Y POLICÍA"/>
    <s v="0001 - MINISTERIO DE INTERIOR Y POLICIA"/>
    <x v="2"/>
    <x v="5"/>
    <x v="8"/>
    <s v="2.6 - BIENES MUEBLES, INMUEBLES E INTANGIBLES"/>
    <s v="2.6.1 - MOBILIARIO Y EQUIPO"/>
    <s v="N"/>
    <s v="00 - N/A"/>
    <s v="10 - FONDO GENERAL"/>
    <s v=" "/>
    <s v="99 - MULTIPROVINCIAL"/>
    <n v="0"/>
    <n v="4000000"/>
    <n v="3139980"/>
  </r>
  <r>
    <s v="2024"/>
    <x v="0"/>
    <x v="0"/>
    <x v="1"/>
    <x v="7"/>
    <x v="2"/>
    <s v="0202 - MINISTERIO DE  INTERIOR Y POLICÍA"/>
    <s v="0001 - MINISTERIO DE INTERIOR Y POLICIA"/>
    <x v="2"/>
    <x v="5"/>
    <x v="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0"/>
    <n v="1000000"/>
    <n v="0"/>
  </r>
  <r>
    <s v="2024"/>
    <x v="0"/>
    <x v="0"/>
    <x v="1"/>
    <x v="7"/>
    <x v="2"/>
    <s v="0202 - MINISTERIO DE  INTERIOR Y POLICÍA"/>
    <s v="0001 - MINISTERIO DE INTERIOR Y POLICIA"/>
    <x v="2"/>
    <x v="5"/>
    <x v="8"/>
    <s v="2.6 - BIENES MUEBLES, INMUEBLES E INTANGIBLES"/>
    <s v="2.6.5 - MAQUINARIA, OTROS EQUIPOS Y HERRAMIENTAS"/>
    <s v="N"/>
    <s v="00 - N/A"/>
    <s v="10 - FONDO GENERAL"/>
    <s v=" "/>
    <s v="99 - MULTIPROVINCIAL"/>
    <n v="0"/>
    <n v="200000"/>
    <n v="0"/>
  </r>
  <r>
    <s v="2024"/>
    <x v="0"/>
    <x v="0"/>
    <x v="1"/>
    <x v="7"/>
    <x v="2"/>
    <s v="0202 - MINISTERIO DE  INTERIOR Y POLICÍA"/>
    <s v="0001 - MINISTERIO DE INTERIOR Y POLICIA"/>
    <x v="2"/>
    <x v="5"/>
    <x v="8"/>
    <s v="2.6 - BIENES MUEBLES, INMUEBLES E INTANGIBLES"/>
    <s v="2.6.8 - BIENES INTANGIBLES"/>
    <s v="N"/>
    <s v="00 - N/A"/>
    <s v="10 - FONDO GENERAL"/>
    <s v=" "/>
    <s v="99 - MULTIPROVINCIAL"/>
    <n v="3265278"/>
    <n v="1065278"/>
    <n v="0"/>
  </r>
  <r>
    <s v="2024"/>
    <x v="0"/>
    <x v="0"/>
    <x v="1"/>
    <x v="7"/>
    <x v="2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10 - FONDO GENERAL"/>
    <s v=" "/>
    <s v="99 - MULTIPROVINCIAL"/>
    <n v="45363076"/>
    <n v="110196880.38"/>
    <n v="73195977.460000008"/>
  </r>
  <r>
    <s v="2024"/>
    <x v="0"/>
    <x v="0"/>
    <x v="1"/>
    <x v="7"/>
    <x v="2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20 - FONDOS CON DESTINO ESPECÍFICO"/>
    <s v=" "/>
    <s v="99 - MULTIPROVINCIAL"/>
    <n v="0"/>
    <n v="9199739"/>
    <n v="9178499"/>
  </r>
  <r>
    <s v="2024"/>
    <x v="0"/>
    <x v="0"/>
    <x v="1"/>
    <x v="7"/>
    <x v="2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70 - DONACION EXTERNA"/>
    <s v=" "/>
    <s v="99 - MULTIPROVINCIAL"/>
    <n v="0"/>
    <n v="1619518.84"/>
    <n v="0"/>
  </r>
  <r>
    <s v="2024"/>
    <x v="0"/>
    <x v="0"/>
    <x v="1"/>
    <x v="7"/>
    <x v="2"/>
    <s v="0202 - MINISTERIO DE  INTERIOR Y POLICÍA"/>
    <s v="0001 - POLICIA NACIONAL"/>
    <x v="0"/>
    <x v="1"/>
    <x v="2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323000"/>
    <n v="796628491.50999999"/>
    <n v="648734234.1500001"/>
  </r>
  <r>
    <s v="2024"/>
    <x v="0"/>
    <x v="0"/>
    <x v="1"/>
    <x v="7"/>
    <x v="2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10 - FONDO GENERAL"/>
    <s v=" "/>
    <s v="99 - MULTIPROVINCIAL"/>
    <n v="0"/>
    <n v="137720"/>
    <n v="23109.119999999999"/>
  </r>
  <r>
    <s v="2024"/>
    <x v="0"/>
    <x v="0"/>
    <x v="1"/>
    <x v="7"/>
    <x v="2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0600000"/>
    <n v="10576340"/>
  </r>
  <r>
    <s v="2024"/>
    <x v="0"/>
    <x v="0"/>
    <x v="1"/>
    <x v="7"/>
    <x v="2"/>
    <s v="0202 - MINISTERIO DE  INTERIOR Y POLICÍA"/>
    <s v="0001 - POLICIA NACIONAL"/>
    <x v="0"/>
    <x v="1"/>
    <x v="2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633062282.97000003"/>
    <n v="440167677"/>
  </r>
  <r>
    <s v="2024"/>
    <x v="0"/>
    <x v="0"/>
    <x v="1"/>
    <x v="7"/>
    <x v="2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10 - FONDO GENERAL"/>
    <s v=" "/>
    <s v="99 - MULTIPROVINCIAL"/>
    <n v="6591266"/>
    <n v="233697629.25"/>
    <n v="215588224.31"/>
  </r>
  <r>
    <s v="2024"/>
    <x v="0"/>
    <x v="0"/>
    <x v="1"/>
    <x v="7"/>
    <x v="2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460200"/>
    <n v="0"/>
  </r>
  <r>
    <s v="2024"/>
    <x v="0"/>
    <x v="0"/>
    <x v="1"/>
    <x v="7"/>
    <x v="2"/>
    <s v="0202 - MINISTERIO DE  INTERIOR Y POLICÍA"/>
    <s v="0001 - POLICIA NACIONAL"/>
    <x v="0"/>
    <x v="1"/>
    <x v="22"/>
    <s v="2.6 - BIENES MUEBLES, INMUEBLES E INTANGIBLES"/>
    <s v="2.6.6 - EQUIPOS DE DEFENSA Y SEGURIDAD"/>
    <s v="N"/>
    <s v="00 - N/A"/>
    <s v="10 - FONDO GENERAL"/>
    <s v=" "/>
    <s v="01 - DISTRITO NACIONAL"/>
    <n v="0"/>
    <n v="49175010"/>
    <n v="0"/>
  </r>
  <r>
    <s v="2024"/>
    <x v="0"/>
    <x v="0"/>
    <x v="1"/>
    <x v="7"/>
    <x v="2"/>
    <s v="0202 - MINISTERIO DE  INTERIOR Y POLICÍA"/>
    <s v="0001 - POLICIA NACIONAL"/>
    <x v="0"/>
    <x v="1"/>
    <x v="22"/>
    <s v="2.6 - BIENES MUEBLES, INMUEBLES E INTANGIBLES"/>
    <s v="2.6.6 - EQUIPOS DE DEFENSA Y SEGURIDAD"/>
    <s v="N"/>
    <s v="00 - N/A"/>
    <s v="10 - FONDO GENERAL"/>
    <s v=" "/>
    <s v="99 - MULTIPROVINCIAL"/>
    <n v="63787500"/>
    <n v="1232153721.75"/>
    <n v="777932594.14999998"/>
  </r>
  <r>
    <s v="2024"/>
    <x v="0"/>
    <x v="0"/>
    <x v="1"/>
    <x v="7"/>
    <x v="2"/>
    <s v="0202 - MINISTERIO DE  INTERIOR Y POLICÍA"/>
    <s v="0001 - POLICIA NACIONAL"/>
    <x v="0"/>
    <x v="1"/>
    <x v="22"/>
    <s v="2.6 - BIENES MUEBLES, INMUEBLES E INTANGIBLES"/>
    <s v="2.6.8 - BIENES INTANGIBLES"/>
    <s v="N"/>
    <s v="00 - N/A"/>
    <s v="10 - FONDO GENERAL"/>
    <s v=" "/>
    <s v="99 - MULTIPROVINCIAL"/>
    <n v="0"/>
    <n v="622919343.83000004"/>
    <n v="622919343.82000005"/>
  </r>
  <r>
    <s v="2024"/>
    <x v="0"/>
    <x v="0"/>
    <x v="1"/>
    <x v="7"/>
    <x v="2"/>
    <s v="0202 - MINISTERIO DE  INTERIOR Y POLICÍA"/>
    <s v="0001 - POLICIA NACIONAL"/>
    <x v="0"/>
    <x v="1"/>
    <x v="22"/>
    <s v="2.7 - OBRAS"/>
    <s v="2.7.1 - OBRAS EN EDIFICACIONES"/>
    <s v="N"/>
    <s v="00 - N/A"/>
    <s v="10 - FONDO GENERAL"/>
    <s v=" "/>
    <s v="99 - MULTIPROVINCIAL"/>
    <n v="0"/>
    <n v="0"/>
    <n v="0"/>
  </r>
  <r>
    <s v="2024"/>
    <x v="0"/>
    <x v="0"/>
    <x v="1"/>
    <x v="7"/>
    <x v="2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10 - FONDO GENERAL"/>
    <s v=" "/>
    <s v="99 - MULTIPROVINCIAL"/>
    <n v="0"/>
    <n v="16598836"/>
    <n v="337326.01"/>
  </r>
  <r>
    <s v="2024"/>
    <x v="0"/>
    <x v="0"/>
    <x v="1"/>
    <x v="7"/>
    <x v="2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20 - FONDOS CON DESTINO ESPECÍFICO"/>
    <s v=" "/>
    <s v="99 - MULTIPROVINCIAL"/>
    <n v="102691150"/>
    <n v="95251992.239999995"/>
    <n v="30329631.059999999"/>
  </r>
  <r>
    <s v="2024"/>
    <x v="0"/>
    <x v="0"/>
    <x v="1"/>
    <x v="7"/>
    <x v="2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800000.04"/>
    <n v="1216840.8400000001"/>
  </r>
  <r>
    <s v="2024"/>
    <x v="0"/>
    <x v="0"/>
    <x v="1"/>
    <x v="7"/>
    <x v="2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860776"/>
    <n v="1330776"/>
    <n v="226160.26"/>
  </r>
  <r>
    <s v="2024"/>
    <x v="0"/>
    <x v="0"/>
    <x v="1"/>
    <x v="7"/>
    <x v="2"/>
    <s v="0202 - MINISTERIO DE  INTERIOR Y POLICÍA"/>
    <s v="0002 - DIRECCIÓN GENERAL DE MIGRACIÓN"/>
    <x v="0"/>
    <x v="1"/>
    <x v="23"/>
    <s v="2.6 - BIENES MUEBLES, INMUEBLES E INTANGIBLES"/>
    <s v="2.6.3 - EQUIPO E INSTRUMENTAL, CIENTÍFICO Y LABORATORIO"/>
    <s v="N"/>
    <s v="00 - N/A"/>
    <s v="10 - FONDO GENERAL"/>
    <s v=" "/>
    <s v="99 - MULTIPROVINCIAL"/>
    <n v="0"/>
    <n v="800000"/>
    <n v="0"/>
  </r>
  <r>
    <s v="2024"/>
    <x v="0"/>
    <x v="0"/>
    <x v="1"/>
    <x v="7"/>
    <x v="2"/>
    <s v="0202 - MINISTERIO DE  INTERIOR Y POLICÍA"/>
    <s v="0002 - DIRECCIÓN GENERAL DE MIGRACIÓN"/>
    <x v="0"/>
    <x v="1"/>
    <x v="23"/>
    <s v="2.6 - BIENES MUEBLES, INMUEBLES E INTANGIBLES"/>
    <s v="2.6.3 - EQUIPO E INSTRUMENTAL, CIENTÍFICO Y LABORATORIO"/>
    <s v="N"/>
    <s v="00 - N/A"/>
    <s v="20 - FONDOS CON DESTINO ESPECÍFICO"/>
    <s v=" "/>
    <s v="99 - MULTIPROVINCIAL"/>
    <n v="151000"/>
    <n v="151000"/>
    <n v="14520.91"/>
  </r>
  <r>
    <s v="2024"/>
    <x v="0"/>
    <x v="0"/>
    <x v="1"/>
    <x v="7"/>
    <x v="2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52362278"/>
    <n v="20998663.43"/>
  </r>
  <r>
    <s v="2024"/>
    <x v="0"/>
    <x v="0"/>
    <x v="1"/>
    <x v="7"/>
    <x v="2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12395904.34"/>
    <n v="150397.18"/>
  </r>
  <r>
    <s v="2024"/>
    <x v="0"/>
    <x v="0"/>
    <x v="1"/>
    <x v="7"/>
    <x v="2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10 - FONDO GENERAL"/>
    <s v=" "/>
    <s v="99 - MULTIPROVINCIAL"/>
    <n v="0"/>
    <n v="14403000.060000002"/>
    <n v="469162.01"/>
  </r>
  <r>
    <s v="2024"/>
    <x v="0"/>
    <x v="0"/>
    <x v="1"/>
    <x v="7"/>
    <x v="2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 "/>
    <s v="99 - MULTIPROVINCIAL"/>
    <n v="5600172"/>
    <n v="15812623.050000001"/>
    <n v="5093975.74"/>
  </r>
  <r>
    <s v="2024"/>
    <x v="0"/>
    <x v="0"/>
    <x v="1"/>
    <x v="7"/>
    <x v="2"/>
    <s v="0202 - MINISTERIO DE  INTERIOR Y POLICÍA"/>
    <s v="0002 - DIRECCIÓN GENERAL DE MIGRACIÓN"/>
    <x v="0"/>
    <x v="1"/>
    <x v="23"/>
    <s v="2.6 - BIENES MUEBLES, INMUEBLES E INTANGIBLES"/>
    <s v="2.6.6 - EQUIPOS DE DEFENSA Y SEGURIDAD"/>
    <s v="N"/>
    <s v="00 - N/A"/>
    <s v="10 - FONDO GENERAL"/>
    <s v=" "/>
    <s v="99 - MULTIPROVINCIAL"/>
    <n v="0"/>
    <n v="24333800.600000001"/>
    <n v="0"/>
  </r>
  <r>
    <s v="2024"/>
    <x v="0"/>
    <x v="0"/>
    <x v="1"/>
    <x v="7"/>
    <x v="2"/>
    <s v="0202 - MINISTERIO DE  INTERIOR Y POLICÍA"/>
    <s v="0002 - DIRECCIÓN GENERAL DE MIGRACIÓN"/>
    <x v="0"/>
    <x v="1"/>
    <x v="23"/>
    <s v="2.6 - BIENES MUEBLES, INMUEBLES E INTANGIBLES"/>
    <s v="2.6.6 - EQUIPOS DE DEFENSA Y SEGURIDAD"/>
    <s v="N"/>
    <s v="00 - N/A"/>
    <s v="20 - FONDOS CON DESTINO ESPECÍFICO"/>
    <s v=" "/>
    <s v="99 - MULTIPROVINCIAL"/>
    <n v="2354050"/>
    <n v="7354050"/>
    <n v="5294660"/>
  </r>
  <r>
    <s v="2024"/>
    <x v="0"/>
    <x v="0"/>
    <x v="1"/>
    <x v="7"/>
    <x v="2"/>
    <s v="0202 - MINISTERIO DE  INTERIOR Y POLICÍA"/>
    <s v="0002 - DIRECCIÓN GENERAL DE MIGRACIÓN"/>
    <x v="0"/>
    <x v="1"/>
    <x v="23"/>
    <s v="2.6 - BIENES MUEBLES, INMUEBLES E INTANGIBLES"/>
    <s v="2.6.8 - BIENES INTANGIBLES"/>
    <s v="N"/>
    <s v="00 - N/A"/>
    <s v="20 - FONDOS CON DESTINO ESPECÍFICO"/>
    <s v=" "/>
    <s v="99 - MULTIPROVINCIAL"/>
    <n v="95611869"/>
    <n v="16476817.659999996"/>
    <n v="0"/>
  </r>
  <r>
    <s v="2024"/>
    <x v="0"/>
    <x v="0"/>
    <x v="1"/>
    <x v="7"/>
    <x v="2"/>
    <s v="0202 - MINISTERIO DE  INTERIOR Y POLICÍA"/>
    <s v="0002 - DIRECCIÓN GENERAL DE MIGRACIÓN"/>
    <x v="0"/>
    <x v="1"/>
    <x v="23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00000"/>
    <n v="0"/>
  </r>
  <r>
    <s v="2024"/>
    <x v="0"/>
    <x v="0"/>
    <x v="1"/>
    <x v="7"/>
    <x v="2"/>
    <s v="0202 - MINISTERIO DE  INTERIOR Y POLICÍA"/>
    <s v="0002 - DIRECCIÓN GENERAL DE MIGRACIÓN"/>
    <x v="0"/>
    <x v="1"/>
    <x v="23"/>
    <s v="2.7 - OBRAS"/>
    <s v="2.7.1 - OBRAS EN EDIFICACIONES"/>
    <s v="N"/>
    <s v="00 - N/A"/>
    <s v="10 - FONDO GENERAL"/>
    <s v=" "/>
    <s v="99 - MULTIPROVINCIAL"/>
    <n v="0"/>
    <n v="1680000"/>
    <n v="0"/>
  </r>
  <r>
    <s v="2024"/>
    <x v="0"/>
    <x v="0"/>
    <x v="1"/>
    <x v="7"/>
    <x v="2"/>
    <s v="0202 - MINISTERIO DE  INTERIOR Y POLICÍA"/>
    <s v="0002 - DIRECCIÓN GENERAL DE MIGRACIÓN"/>
    <x v="0"/>
    <x v="1"/>
    <x v="23"/>
    <s v="2.7 - OBRAS"/>
    <s v="2.7.1 - OBRAS EN EDIFICACIONES"/>
    <s v="N"/>
    <s v="00 - N/A"/>
    <s v="20 - FONDOS CON DESTINO ESPECÍFICO"/>
    <s v=" "/>
    <s v="99 - MULTIPROVINCIAL"/>
    <n v="138596791"/>
    <n v="128770835.12"/>
    <n v="84958576.250000015"/>
  </r>
  <r>
    <s v="2024"/>
    <x v="0"/>
    <x v="0"/>
    <x v="1"/>
    <x v="7"/>
    <x v="2"/>
    <s v="0202 - MINISTERIO DE  INTERIOR Y POLICÍA"/>
    <s v="0002 - INSTITUTO POLICIAL DE EDUCACION"/>
    <x v="2"/>
    <x v="10"/>
    <x v="24"/>
    <s v="2.6 - BIENES MUEBLES, INMUEBLES E INTANGIBLES"/>
    <s v="2.6.1 - MOBILIARIO Y EQUIPO"/>
    <s v="N"/>
    <s v="00 - N/A"/>
    <s v="10 - FONDO GENERAL"/>
    <s v=" "/>
    <s v="99 - MULTIPROVINCIAL"/>
    <n v="3652287"/>
    <n v="1334249.97"/>
    <n v="1332007.5999999999"/>
  </r>
  <r>
    <s v="2024"/>
    <x v="0"/>
    <x v="0"/>
    <x v="1"/>
    <x v="7"/>
    <x v="2"/>
    <s v="0202 - MINISTERIO DE  INTERIOR Y POLICÍA"/>
    <s v="0002 - INSTITUTO POLICIAL DE EDUCACION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06080"/>
    <n v="0"/>
    <n v="0"/>
  </r>
  <r>
    <s v="2024"/>
    <x v="0"/>
    <x v="0"/>
    <x v="1"/>
    <x v="7"/>
    <x v="2"/>
    <s v="0202 - MINISTERIO DE  INTERIOR Y POLICÍA"/>
    <s v="0002 - INSTITUTO POLICIAL DE EDUCACION"/>
    <x v="2"/>
    <x v="10"/>
    <x v="24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8728"/>
    <n v="8727.2800000000007"/>
  </r>
  <r>
    <s v="2024"/>
    <x v="0"/>
    <x v="0"/>
    <x v="1"/>
    <x v="7"/>
    <x v="2"/>
    <s v="0202 - MINISTERIO DE  INTERIOR Y POLICÍA"/>
    <s v="0002 - INSTITUTO POLICIAL DE EDUCACION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2361943"/>
    <n v="1308041"/>
    <n v="1308039.8600000001"/>
  </r>
  <r>
    <s v="2024"/>
    <x v="0"/>
    <x v="0"/>
    <x v="1"/>
    <x v="7"/>
    <x v="2"/>
    <s v="0202 - MINISTERIO DE  INTERIOR Y POLICÍA"/>
    <s v="0002 - INSTITUTO POLICIAL DE EDUCACION"/>
    <x v="2"/>
    <x v="10"/>
    <x v="24"/>
    <s v="2.6 - BIENES MUEBLES, INMUEBLES E INTANGIBLES"/>
    <s v="2.6.6 - EQUIPOS DE DEFENSA Y SEGURIDAD"/>
    <s v="N"/>
    <s v="00 - N/A"/>
    <s v="10 - FONDO GENERAL"/>
    <s v=" "/>
    <s v="99 - MULTIPROVINCIAL"/>
    <n v="2698782"/>
    <n v="1802450"/>
    <n v="1802450"/>
  </r>
  <r>
    <s v="2024"/>
    <x v="0"/>
    <x v="0"/>
    <x v="1"/>
    <x v="7"/>
    <x v="2"/>
    <s v="0202 - MINISTERIO DE  INTERIOR Y POLICÍA"/>
    <s v="0002 - INSTITUTO POLICIAL DE EDUCACION"/>
    <x v="2"/>
    <x v="10"/>
    <x v="24"/>
    <s v="2.6 - BIENES MUEBLES, INMUEBLES E INTANGIBLES"/>
    <s v="2.6.9 - EDIFICIOS, ESTRUCTURAS, TIERRAS, TERRENOS Y OBJETOS DE VALOR"/>
    <s v="N"/>
    <s v="00 - N/A"/>
    <s v="10 - FONDO GENERAL"/>
    <s v=" "/>
    <s v="99 - MULTIPROVINCIAL"/>
    <n v="50150"/>
    <n v="0"/>
    <n v="0"/>
  </r>
  <r>
    <s v="2024"/>
    <x v="0"/>
    <x v="0"/>
    <x v="1"/>
    <x v="7"/>
    <x v="2"/>
    <s v="0202 - MINISTERIO DE  INTERIOR Y POLICÍA"/>
    <s v="0002 - INSTITUTO POLICIAL DE EDUCACION"/>
    <x v="2"/>
    <x v="10"/>
    <x v="24"/>
    <s v="2.7 - OBRAS"/>
    <s v="2.7.1 - OBRAS EN EDIFICACIONES"/>
    <s v="N"/>
    <s v="00 - N/A"/>
    <s v="10 - FONDO GENERAL"/>
    <s v=" "/>
    <s v="99 - MULTIPROVINCIAL"/>
    <n v="2866086"/>
    <n v="0"/>
    <n v="0"/>
  </r>
  <r>
    <s v="2024"/>
    <x v="0"/>
    <x v="0"/>
    <x v="1"/>
    <x v="7"/>
    <x v="2"/>
    <s v="0202 - MINISTERIO DE  INTERIOR Y POLICÍA"/>
    <s v="0003 - INSTITUTO NACIONAL DE MIGRACION"/>
    <x v="0"/>
    <x v="0"/>
    <x v="2"/>
    <s v="2.6 - BIENES MUEBLES, INMUEBLES E INTANGIBLES"/>
    <s v="2.6.1 - MOBILIARIO Y EQUIPO"/>
    <s v="N"/>
    <s v="00 - N/A"/>
    <s v="10 - FONDO GENERAL"/>
    <s v=" "/>
    <s v="99 - MULTIPROVINCIAL"/>
    <n v="0"/>
    <n v="210000"/>
    <n v="210000"/>
  </r>
  <r>
    <s v="2024"/>
    <x v="0"/>
    <x v="0"/>
    <x v="1"/>
    <x v="7"/>
    <x v="2"/>
    <s v="0202 - MINISTERIO DE  INTERIOR Y POLICÍA"/>
    <s v="0003 - INSTITUTO NACIONAL DE MIGRACION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770000"/>
    <n v="0"/>
  </r>
  <r>
    <s v="2024"/>
    <x v="0"/>
    <x v="0"/>
    <x v="1"/>
    <x v="7"/>
    <x v="2"/>
    <s v="0202 - MINISTERIO DE  INTERIOR Y POLICÍA"/>
    <s v="0003 - INSTITUTO NACIONAL DE MIGRACION"/>
    <x v="0"/>
    <x v="1"/>
    <x v="23"/>
    <s v="2.6 - BIENES MUEBLES, INMUEBLES E INTANGIBLES"/>
    <s v="2.6.1 - MOBILIARIO Y EQUIPO"/>
    <s v="N"/>
    <s v="00 - N/A"/>
    <s v="10 - FONDO GENERAL"/>
    <s v=" "/>
    <s v="99 - MULTIPROVINCIAL"/>
    <n v="200000"/>
    <n v="1176191.3"/>
    <n v="1164482.2999999998"/>
  </r>
  <r>
    <s v="2024"/>
    <x v="0"/>
    <x v="0"/>
    <x v="1"/>
    <x v="7"/>
    <x v="2"/>
    <s v="0202 - MINISTERIO DE  INTERIOR Y POLICÍA"/>
    <s v="0003 - INSTITUTO NACIONAL DE MIGRACION"/>
    <x v="0"/>
    <x v="1"/>
    <x v="23"/>
    <s v="2.6 - BIENES MUEBLES, INMUEBLES E INTANGIBLES"/>
    <s v="2.6.1 - MOBILIARIO Y EQUIPO"/>
    <s v="N"/>
    <s v="00 - N/A"/>
    <s v="70 - DONACION EXTERNA"/>
    <s v=" "/>
    <s v="99 - MULTIPROVINCIAL"/>
    <n v="0"/>
    <n v="15020485.25"/>
    <n v="0"/>
  </r>
  <r>
    <s v="2024"/>
    <x v="0"/>
    <x v="0"/>
    <x v="1"/>
    <x v="7"/>
    <x v="2"/>
    <s v="0202 - MINISTERIO DE  INTERIOR Y POLICÍA"/>
    <s v="0003 - INSTITUTO NACIONAL DE MIGRACION"/>
    <x v="0"/>
    <x v="1"/>
    <x v="2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1300"/>
    <n v="406753.19999999995"/>
    <n v="382263.16000000003"/>
  </r>
  <r>
    <s v="2024"/>
    <x v="0"/>
    <x v="0"/>
    <x v="1"/>
    <x v="7"/>
    <x v="2"/>
    <s v="0202 - MINISTERIO DE  INTERIOR Y POLICÍA"/>
    <s v="0003 - INSTITUTO NACIONAL DE MIGRACION"/>
    <x v="0"/>
    <x v="1"/>
    <x v="23"/>
    <s v="2.6 - BIENES MUEBLES, INMUEBLES E INTANGIBLES"/>
    <s v="2.6.5 - MAQUINARIA, OTROS EQUIPOS Y HERRAMIENTAS"/>
    <s v="N"/>
    <s v="00 - N/A"/>
    <s v="10 - FONDO GENERAL"/>
    <s v=" "/>
    <s v="99 - MULTIPROVINCIAL"/>
    <n v="18000"/>
    <n v="238200.69999999998"/>
    <n v="238200.69999999998"/>
  </r>
  <r>
    <s v="2024"/>
    <x v="0"/>
    <x v="0"/>
    <x v="1"/>
    <x v="7"/>
    <x v="2"/>
    <s v="0202 - MINISTERIO DE  INTERIOR Y POLICÍA"/>
    <s v="0003 - INSTITUTO NACIONAL DE MIGRACION"/>
    <x v="0"/>
    <x v="1"/>
    <x v="23"/>
    <s v="2.6 - BIENES MUEBLES, INMUEBLES E INTANGIBLES"/>
    <s v="2.6.8 - BIENES INTANGIBLES"/>
    <s v="N"/>
    <s v="00 - N/A"/>
    <s v="10 - FONDO GENERAL"/>
    <s v=" "/>
    <s v="99 - MULTIPROVINCIAL"/>
    <n v="194200"/>
    <n v="42019.8"/>
    <n v="42019.8"/>
  </r>
  <r>
    <s v="2024"/>
    <x v="0"/>
    <x v="0"/>
    <x v="1"/>
    <x v="7"/>
    <x v="2"/>
    <s v="0202 - MINISTERIO DE  INTERIOR Y POLICÍA"/>
    <s v="0003 - INSTITUTO NACIONAL DE MIGRACION"/>
    <x v="0"/>
    <x v="1"/>
    <x v="23"/>
    <s v="2.6 - BIENES MUEBLES, INMUEBLES E INTANGIBLES"/>
    <s v="2.6.8 - BIENES INTANGIBLES"/>
    <s v="N"/>
    <s v="00 - N/A"/>
    <s v="70 - DONACION EXTERNA"/>
    <s v=" "/>
    <s v="99 - MULTIPROVINCIAL"/>
    <n v="0"/>
    <n v="5475124.8499999996"/>
    <n v="0"/>
  </r>
  <r>
    <s v="2024"/>
    <x v="0"/>
    <x v="0"/>
    <x v="1"/>
    <x v="7"/>
    <x v="2"/>
    <s v="0202 - MINISTERIO DE  INTERIOR Y POLICÍA"/>
    <s v="0004 - CUERPO DE BOMBEROS DE SANTO DOMINGO, DISTRITO NACIONAL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1780000"/>
    <n v="1962995"/>
    <n v="1188080.9500000002"/>
  </r>
  <r>
    <s v="2024"/>
    <x v="0"/>
    <x v="0"/>
    <x v="1"/>
    <x v="7"/>
    <x v="2"/>
    <s v="0202 - MINISTERIO DE  INTERIOR Y POLICÍA"/>
    <s v="0004 - CUERPO DE BOMBEROS DE SANTO DOMINGO, DISTRITO NACIONAL"/>
    <x v="0"/>
    <x v="1"/>
    <x v="25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0"/>
    <n v="115000"/>
    <n v="0"/>
  </r>
  <r>
    <s v="2024"/>
    <x v="0"/>
    <x v="0"/>
    <x v="1"/>
    <x v="7"/>
    <x v="2"/>
    <s v="0202 - MINISTERIO DE  INTERIOR Y POLICÍA"/>
    <s v="0004 - CUERPO DE BOMBEROS DE SANTO DOMINGO, DISTRITO NACIONAL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435000"/>
    <n v="137005"/>
    <n v="0"/>
  </r>
  <r>
    <s v="2024"/>
    <x v="0"/>
    <x v="0"/>
    <x v="1"/>
    <x v="7"/>
    <x v="2"/>
    <s v="0202 - MINISTERIO DE  INTERIOR Y POLICÍA"/>
    <s v="0004 - DIRECCION CENTRAL  DE  POLICIA DE TURISMO"/>
    <x v="0"/>
    <x v="1"/>
    <x v="22"/>
    <s v="2.6 - BIENES MUEBLES, INMUEBLES E INTANGIBLES"/>
    <s v="2.6.1 - MOBILIARIO Y EQUIPO"/>
    <s v="N"/>
    <s v="00 - N/A"/>
    <s v="10 - FONDO GENERAL"/>
    <s v=" "/>
    <s v="99 - MULTIPROVINCIAL"/>
    <n v="4937500"/>
    <n v="20498090"/>
    <n v="4715447.3800000008"/>
  </r>
  <r>
    <s v="2024"/>
    <x v="0"/>
    <x v="0"/>
    <x v="1"/>
    <x v="7"/>
    <x v="2"/>
    <s v="0202 - MINISTERIO DE  INTERIOR Y POLICÍA"/>
    <s v="0004 - DIRECCION CENTRAL  DE  POLICIA DE TURISMO"/>
    <x v="0"/>
    <x v="1"/>
    <x v="2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60000"/>
    <n v="4938270"/>
    <n v="3808301.04"/>
  </r>
  <r>
    <s v="2024"/>
    <x v="0"/>
    <x v="0"/>
    <x v="1"/>
    <x v="7"/>
    <x v="2"/>
    <s v="0202 - MINISTERIO DE  INTERIOR Y POLICÍA"/>
    <s v="0004 - DIRECCION CENTRAL  DE  POLICIA DE TURISMO"/>
    <x v="0"/>
    <x v="1"/>
    <x v="22"/>
    <s v="2.6 - BIENES MUEBLES, INMUEBLES E INTANGIBLES"/>
    <s v="2.6.4 - VEHÍCULOS Y EQUIPO DE TRANSPORTE, TRACCIÓN Y ELEVACIÓN"/>
    <s v="N"/>
    <s v="00 - N/A"/>
    <s v="10 - FONDO GENERAL"/>
    <s v=" "/>
    <s v="99 - MULTIPROVINCIAL"/>
    <n v="1083832"/>
    <n v="0"/>
    <n v="0"/>
  </r>
  <r>
    <s v="2024"/>
    <x v="0"/>
    <x v="0"/>
    <x v="1"/>
    <x v="7"/>
    <x v="2"/>
    <s v="0202 - MINISTERIO DE  INTERIOR Y POLICÍA"/>
    <s v="0004 - DIRECCION CENTRAL  DE  POLICIA DE TURISMO"/>
    <x v="0"/>
    <x v="1"/>
    <x v="22"/>
    <s v="2.6 - BIENES MUEBLES, INMUEBLES E INTANGIBLES"/>
    <s v="2.6.5 - MAQUINARIA, OTROS EQUIPOS Y HERRAMIENTAS"/>
    <s v="N"/>
    <s v="00 - N/A"/>
    <s v="10 - FONDO GENERAL"/>
    <s v=" "/>
    <s v="99 - MULTIPROVINCIAL"/>
    <n v="2431950"/>
    <n v="20455710"/>
    <n v="8467925.6699999999"/>
  </r>
  <r>
    <s v="2024"/>
    <x v="0"/>
    <x v="0"/>
    <x v="1"/>
    <x v="7"/>
    <x v="2"/>
    <s v="0202 - MINISTERIO DE  INTERIOR Y POLICÍA"/>
    <s v="0004 - DIRECCION CENTRAL  DE  POLICIA DE TURISMO"/>
    <x v="0"/>
    <x v="1"/>
    <x v="22"/>
    <s v="2.6 - BIENES MUEBLES, INMUEBLES E INTANGIBLES"/>
    <s v="2.6.6 - EQUIPOS DE DEFENSA Y SEGURIDAD"/>
    <s v="N"/>
    <s v="00 - N/A"/>
    <s v="10 - FONDO GENERAL"/>
    <s v=" "/>
    <s v="99 - MULTIPROVINCIAL"/>
    <n v="1719418"/>
    <n v="60367998"/>
    <n v="0"/>
  </r>
  <r>
    <s v="2024"/>
    <x v="0"/>
    <x v="0"/>
    <x v="1"/>
    <x v="7"/>
    <x v="2"/>
    <s v="0202 - MINISTERIO DE  INTERIOR Y POLICÍA"/>
    <s v="0004 - DIRECCION CENTRAL  DE  POLICIA DE TURISMO"/>
    <x v="0"/>
    <x v="1"/>
    <x v="22"/>
    <s v="2.6 - BIENES MUEBLES, INMUEBLES E INTANGIBLES"/>
    <s v="2.6.8 - BIENES INTANGIBLES"/>
    <s v="N"/>
    <s v="00 - N/A"/>
    <s v="10 - FONDO GENERAL"/>
    <s v=" "/>
    <s v="99 - MULTIPROVINCIAL"/>
    <n v="0"/>
    <n v="13468000"/>
    <n v="0"/>
  </r>
  <r>
    <s v="2024"/>
    <x v="0"/>
    <x v="0"/>
    <x v="1"/>
    <x v="7"/>
    <x v="2"/>
    <s v="0202 - MINISTERIO DE  INTERIOR Y POLICÍA"/>
    <s v="0005 - CUERPO DE BOMBEROS SANTO DOMINGO NORTE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200000"/>
    <n v="274000"/>
    <n v="167904.09"/>
  </r>
  <r>
    <s v="2024"/>
    <x v="0"/>
    <x v="0"/>
    <x v="1"/>
    <x v="7"/>
    <x v="2"/>
    <s v="0202 - MINISTERIO DE  INTERIOR Y POLICÍA"/>
    <s v="0005 - CUERPO DE BOMBEROS SANTO DOMINGO NORTE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160000"/>
    <n v="62000"/>
    <n v="34628.28"/>
  </r>
  <r>
    <s v="2024"/>
    <x v="0"/>
    <x v="0"/>
    <x v="1"/>
    <x v="7"/>
    <x v="2"/>
    <s v="0202 - MINISTERIO DE  INTERIOR Y POLICÍA"/>
    <s v="0005 - CUERPO DE BOMBEROS SANTO DOMINGO NORTE"/>
    <x v="0"/>
    <x v="1"/>
    <x v="25"/>
    <s v="2.6 - BIENES MUEBLES, INMUEBLES E INTANGIBLES"/>
    <s v="2.6.6 - EQUIPOS DE DEFENSA Y SEGURIDAD"/>
    <s v="N"/>
    <s v="00 - N/A"/>
    <s v="10 - FONDO GENERAL"/>
    <s v=" "/>
    <s v="01 - DISTRITO NACIONAL"/>
    <n v="5338"/>
    <n v="29338"/>
    <n v="0"/>
  </r>
  <r>
    <s v="2024"/>
    <x v="0"/>
    <x v="0"/>
    <x v="1"/>
    <x v="7"/>
    <x v="2"/>
    <s v="0202 - MINISTERIO DE  INTERIOR Y POLICÍA"/>
    <s v="0005 - DIRECCION GENERAL DE SEGURIDAD DE TRANSITO Y TRANSPORTE TERRESTRE (DIGESETT)"/>
    <x v="1"/>
    <x v="11"/>
    <x v="26"/>
    <s v="2.6 - BIENES MUEBLES, INMUEBLES E INTANGIBLES"/>
    <s v="2.6.1 - MOBILIARIO Y EQUIPO"/>
    <s v="N"/>
    <s v="00 - N/A"/>
    <s v="10 - FONDO GENERAL"/>
    <s v=" "/>
    <s v="99 - MULTIPROVINCIAL"/>
    <n v="8650000"/>
    <n v="16474837.629999999"/>
    <n v="13505948.659999998"/>
  </r>
  <r>
    <s v="2024"/>
    <x v="0"/>
    <x v="0"/>
    <x v="1"/>
    <x v="7"/>
    <x v="2"/>
    <s v="0202 - MINISTERIO DE  INTERIOR Y POLICÍA"/>
    <s v="0005 - DIRECCION GENERAL DE SEGURIDAD DE TRANSITO Y TRANSPORTE TERRESTRE (DIGESETT)"/>
    <x v="1"/>
    <x v="11"/>
    <x v="2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569704"/>
    <n v="569704"/>
  </r>
  <r>
    <s v="2024"/>
    <x v="0"/>
    <x v="0"/>
    <x v="1"/>
    <x v="7"/>
    <x v="2"/>
    <s v="0202 - MINISTERIO DE  INTERIOR Y POLICÍA"/>
    <s v="0005 - DIRECCION GENERAL DE SEGURIDAD DE TRANSITO Y TRANSPORTE TERRESTRE (DIGESETT)"/>
    <x v="1"/>
    <x v="11"/>
    <x v="26"/>
    <s v="2.6 - BIENES MUEBLES, INMUEBLES E INTANGIBLES"/>
    <s v="2.6.3 - EQUIPO E INSTRUMENTAL, CIENTÍFICO Y LABORATORIO"/>
    <s v="N"/>
    <s v="00 - N/A"/>
    <s v="10 - FONDO GENERAL"/>
    <s v=" "/>
    <s v="99 - MULTIPROVINCIAL"/>
    <n v="0"/>
    <n v="30444"/>
    <n v="30444"/>
  </r>
  <r>
    <s v="2024"/>
    <x v="0"/>
    <x v="0"/>
    <x v="1"/>
    <x v="7"/>
    <x v="2"/>
    <s v="0202 - MINISTERIO DE  INTERIOR Y POLICÍA"/>
    <s v="0005 - DIRECCION GENERAL DE SEGURIDAD DE TRANSITO Y TRANSPORTE TERRESTRE (DIGESETT)"/>
    <x v="1"/>
    <x v="11"/>
    <x v="26"/>
    <s v="2.6 - BIENES MUEBLES, INMUEBLES E INTANGIBLES"/>
    <s v="2.6.5 - MAQUINARIA, OTROS EQUIPOS Y HERRAMIENTAS"/>
    <s v="N"/>
    <s v="00 - N/A"/>
    <s v="10 - FONDO GENERAL"/>
    <s v=" "/>
    <s v="99 - MULTIPROVINCIAL"/>
    <n v="2000000"/>
    <n v="3912058.7299999995"/>
    <n v="3562699.57"/>
  </r>
  <r>
    <s v="2024"/>
    <x v="0"/>
    <x v="0"/>
    <x v="1"/>
    <x v="7"/>
    <x v="2"/>
    <s v="0202 - MINISTERIO DE  INTERIOR Y POLICÍA"/>
    <s v="0005 - DIRECCION GENERAL DE SEGURIDAD DE TRANSITO Y TRANSPORTE TERRESTRE (DIGESETT)"/>
    <x v="1"/>
    <x v="11"/>
    <x v="26"/>
    <s v="2.6 - BIENES MUEBLES, INMUEBLES E INTANGIBLES"/>
    <s v="2.6.6 - EQUIPOS DE DEFENSA Y SEGURIDAD"/>
    <s v="N"/>
    <s v="00 - N/A"/>
    <s v="10 - FONDO GENERAL"/>
    <s v=" "/>
    <s v="99 - MULTIPROVINCIAL"/>
    <n v="3216987"/>
    <n v="48507279.719999999"/>
    <n v="3456241.24"/>
  </r>
  <r>
    <s v="2024"/>
    <x v="0"/>
    <x v="0"/>
    <x v="1"/>
    <x v="7"/>
    <x v="2"/>
    <s v="0202 - MINISTERIO DE  INTERIOR Y POLICÍA"/>
    <s v="0006 - CUERPO DE BOMBEROS SANTO DOMINGO ESTE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500000"/>
    <n v="462000"/>
    <n v="289589.32"/>
  </r>
  <r>
    <s v="2024"/>
    <x v="0"/>
    <x v="0"/>
    <x v="1"/>
    <x v="7"/>
    <x v="2"/>
    <s v="0202 - MINISTERIO DE  INTERIOR Y POLICÍA"/>
    <s v="0006 - CUERPO DE BOMBEROS SANTO DOMINGO 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0"/>
    <n v="191000"/>
    <n v="184587.4"/>
  </r>
  <r>
    <s v="2024"/>
    <x v="0"/>
    <x v="0"/>
    <x v="1"/>
    <x v="7"/>
    <x v="2"/>
    <s v="0202 - MINISTERIO DE  INTERIOR Y POLICÍA"/>
    <s v="0006 - CUERPO DE BOMBEROS SANTO DOMINGO ESTE"/>
    <x v="0"/>
    <x v="1"/>
    <x v="25"/>
    <s v="2.6 - BIENES MUEBLES, INMUEBLES E INTANGIBLES"/>
    <s v="2.6.4 - VEHÍCULOS Y EQUIPO DE TRANSPORTE, TRACCIÓN Y ELEVACIÓN"/>
    <s v="N"/>
    <s v="00 - N/A"/>
    <s v="10 - FONDO GENERAL"/>
    <s v=" "/>
    <s v="01 - DISTRITO NACIONAL"/>
    <n v="25000"/>
    <n v="500"/>
    <n v="0"/>
  </r>
  <r>
    <s v="2024"/>
    <x v="0"/>
    <x v="0"/>
    <x v="1"/>
    <x v="7"/>
    <x v="2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980500"/>
    <n v="326500"/>
    <n v="293077.53000000003"/>
  </r>
  <r>
    <s v="2024"/>
    <x v="0"/>
    <x v="0"/>
    <x v="1"/>
    <x v="7"/>
    <x v="2"/>
    <s v="0202 - MINISTERIO DE  INTERIOR Y POLICÍA"/>
    <s v="0006 - CUERPO DE BOMBEROS SANTO DOMINGO ESTE"/>
    <x v="0"/>
    <x v="1"/>
    <x v="25"/>
    <s v="2.6 - BIENES MUEBLES, INMUEBLES E INTANGIBLES"/>
    <s v="2.6.6 - EQUIPOS DE DEFENSA Y SEGURIDAD"/>
    <s v="N"/>
    <s v="00 - N/A"/>
    <s v="10 - FONDO GENERAL"/>
    <s v=" "/>
    <s v="01 - DISTRITO NACIONAL"/>
    <n v="100000"/>
    <n v="500"/>
    <n v="0"/>
  </r>
  <r>
    <s v="2024"/>
    <x v="0"/>
    <x v="0"/>
    <x v="1"/>
    <x v="7"/>
    <x v="2"/>
    <s v="0202 - MINISTERIO DE  INTERIOR Y POLICÍA"/>
    <s v="0006 - CUERPO DE BOMBEROS SANTO DOMINGO ESTE"/>
    <x v="0"/>
    <x v="1"/>
    <x v="25"/>
    <s v="2.6 - BIENES MUEBLES, INMUEBLES E INTANGIBLES"/>
    <s v="2.6.9 - EDIFICIOS, ESTRUCTURAS, TIERRAS, TERRENOS Y OBJETOS DE VALOR"/>
    <s v="N"/>
    <s v="00 - N/A"/>
    <s v="10 - FONDO GENERAL"/>
    <s v=" "/>
    <s v="01 - DISTRITO NACIONAL"/>
    <n v="50000"/>
    <n v="5000"/>
    <n v="0"/>
  </r>
  <r>
    <s v="2024"/>
    <x v="0"/>
    <x v="0"/>
    <x v="1"/>
    <x v="7"/>
    <x v="2"/>
    <s v="0202 - MINISTERIO DE  INTERIOR Y POLICÍA"/>
    <s v="0007 - CUERPO DE BOMBEROS DE SANTO DOMINGO DE BOCA CHICA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230325"/>
    <n v="377782.62"/>
    <n v="234641.82"/>
  </r>
  <r>
    <s v="2024"/>
    <x v="0"/>
    <x v="0"/>
    <x v="1"/>
    <x v="7"/>
    <x v="2"/>
    <s v="0202 - MINISTERIO DE  INTERIOR Y POLICÍA"/>
    <s v="0007 - CUERPO DE BOMBEROS DE SANTO DOMINGO DE BOCA CHICA"/>
    <x v="0"/>
    <x v="1"/>
    <x v="25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105000"/>
    <n v="109660.8"/>
    <n v="59660.800000000003"/>
  </r>
  <r>
    <s v="2024"/>
    <x v="0"/>
    <x v="0"/>
    <x v="1"/>
    <x v="7"/>
    <x v="2"/>
    <s v="0202 - MINISTERIO DE  INTERIOR Y POLICÍA"/>
    <s v="0007 - CUERPO DE BOMBEROS DE SANTO DOMINGO DE BOCA CHICA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267000"/>
    <n v="224966.38"/>
    <n v="93928"/>
  </r>
  <r>
    <s v="2024"/>
    <x v="0"/>
    <x v="0"/>
    <x v="1"/>
    <x v="7"/>
    <x v="2"/>
    <s v="0202 - MINISTERIO DE  INTERIOR Y POLICÍA"/>
    <s v="0007 - DIRECCION GENERAL DE LA RESERVA DE LA POLICIA NACIONAL"/>
    <x v="2"/>
    <x v="4"/>
    <x v="27"/>
    <s v="2.6 - BIENES MUEBLES, INMUEBLES E INTANGIBLES"/>
    <s v="2.6.1 - MOBILIARIO Y EQUIPO"/>
    <s v="N"/>
    <s v="00 - N/A"/>
    <s v="10 - FONDO GENERAL"/>
    <s v=" "/>
    <s v="99 - MULTIPROVINCIAL"/>
    <n v="650000"/>
    <n v="868271.59999999986"/>
    <n v="787178.2699999999"/>
  </r>
  <r>
    <s v="2024"/>
    <x v="0"/>
    <x v="0"/>
    <x v="1"/>
    <x v="7"/>
    <x v="2"/>
    <s v="0202 - MINISTERIO DE  INTERIOR Y POLICÍA"/>
    <s v="0007 - DIRECCION GENERAL DE LA RESERVA DE LA POLICIA NACIONAL"/>
    <x v="2"/>
    <x v="4"/>
    <x v="2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44250"/>
    <n v="44250"/>
  </r>
  <r>
    <s v="2024"/>
    <x v="0"/>
    <x v="0"/>
    <x v="1"/>
    <x v="7"/>
    <x v="2"/>
    <s v="0202 - MINISTERIO DE  INTERIOR Y POLICÍA"/>
    <s v="0007 - DIRECCION GENERAL DE LA RESERVA DE LA POLICIA NACIONAL"/>
    <x v="2"/>
    <x v="4"/>
    <x v="27"/>
    <s v="2.6 - BIENES MUEBLES, INMUEBLES E INTANGIBLES"/>
    <s v="2.6.3 - EQUIPO E INSTRUMENTAL, CIENTÍFICO Y LABORATORIO"/>
    <s v="N"/>
    <s v="00 - N/A"/>
    <s v="10 - FONDO GENERAL"/>
    <s v=" "/>
    <s v="99 - MULTIPROVINCIAL"/>
    <n v="0"/>
    <n v="219480"/>
    <n v="219480"/>
  </r>
  <r>
    <s v="2024"/>
    <x v="0"/>
    <x v="0"/>
    <x v="1"/>
    <x v="7"/>
    <x v="2"/>
    <s v="0202 - MINISTERIO DE  INTERIOR Y POLICÍA"/>
    <s v="0007 - DIRECCION GENERAL DE LA RESERVA DE LA POLICIA NACIONAL"/>
    <x v="2"/>
    <x v="4"/>
    <x v="27"/>
    <s v="2.6 - BIENES MUEBLES, INMUEBLES E INTANGIBLES"/>
    <s v="2.6.5 - MAQUINARIA, OTROS EQUIPOS Y HERRAMIENTAS"/>
    <s v="N"/>
    <s v="00 - N/A"/>
    <s v="10 - FONDO GENERAL"/>
    <s v=" "/>
    <s v="99 - MULTIPROVINCIAL"/>
    <n v="0"/>
    <n v="261251.4"/>
    <n v="261251.40000000002"/>
  </r>
  <r>
    <s v="2024"/>
    <x v="0"/>
    <x v="0"/>
    <x v="1"/>
    <x v="7"/>
    <x v="2"/>
    <s v="0202 - MINISTERIO DE  INTERIOR Y POLICÍA"/>
    <s v="0007 - DIRECCION GENERAL DE LA RESERVA DE LA POLICIA NACIONAL"/>
    <x v="2"/>
    <x v="4"/>
    <x v="27"/>
    <s v="2.6 - BIENES MUEBLES, INMUEBLES E INTANGIBLES"/>
    <s v="2.6.6 - EQUIPOS DE DEFENSA Y SEGURIDAD"/>
    <s v="N"/>
    <s v="00 - N/A"/>
    <s v="10 - FONDO GENERAL"/>
    <s v=" "/>
    <s v="99 - MULTIPROVINCIAL"/>
    <n v="0"/>
    <n v="184552"/>
    <n v="184552"/>
  </r>
  <r>
    <s v="2024"/>
    <x v="0"/>
    <x v="0"/>
    <x v="1"/>
    <x v="7"/>
    <x v="2"/>
    <s v="0202 - MINISTERIO DE  INTERIOR Y POLICÍA"/>
    <s v="0007 - DIRECCION GENERAL DE LA RESERVA DE LA POLICIA NACIONAL"/>
    <x v="2"/>
    <x v="4"/>
    <x v="27"/>
    <s v="2.7 - OBRAS"/>
    <s v="2.7.1 - OBRAS EN EDIFICACIONES"/>
    <s v="N"/>
    <s v="00 - N/A"/>
    <s v="10 - FONDO GENERAL"/>
    <s v=" "/>
    <s v="99 - MULTIPROVINCIAL"/>
    <n v="2000000"/>
    <n v="2022195"/>
    <n v="0"/>
  </r>
  <r>
    <s v="2024"/>
    <x v="0"/>
    <x v="0"/>
    <x v="1"/>
    <x v="7"/>
    <x v="2"/>
    <s v="0202 - MINISTERIO DE  INTERIOR Y POLICÍA"/>
    <s v="0008 - CUERPO DE BOMBEROS DE SANTO DOMINGO DE LOS ALCARRIZOS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65000"/>
    <n v="65000"/>
    <n v="64999.77"/>
  </r>
  <r>
    <s v="2024"/>
    <x v="0"/>
    <x v="0"/>
    <x v="1"/>
    <x v="7"/>
    <x v="2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10 - FONDO GENERAL"/>
    <s v=" "/>
    <s v="99 - MULTIPROVINCIAL"/>
    <n v="1575502"/>
    <n v="304311.59999999998"/>
    <n v="140561.60000000001"/>
  </r>
  <r>
    <s v="2024"/>
    <x v="0"/>
    <x v="0"/>
    <x v="1"/>
    <x v="7"/>
    <x v="2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20 - FONDOS CON DESTINO ESPECÍFICO"/>
    <s v=" "/>
    <s v="99 - MULTIPROVINCIAL"/>
    <n v="0"/>
    <n v="12652630.74"/>
    <n v="11723801.83"/>
  </r>
  <r>
    <s v="2024"/>
    <x v="0"/>
    <x v="0"/>
    <x v="1"/>
    <x v="7"/>
    <x v="2"/>
    <s v="0202 - MINISTERIO DE  INTERIOR Y POLICÍA"/>
    <s v="0008 - HOSPITAL GENERAL DOCENTE DE LA POLICIA NACIONAL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86000"/>
    <n v="185437"/>
  </r>
  <r>
    <s v="2024"/>
    <x v="0"/>
    <x v="0"/>
    <x v="1"/>
    <x v="7"/>
    <x v="2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10 - FONDO GENERAL"/>
    <s v=" "/>
    <s v="99 - MULTIPROVINCIAL"/>
    <n v="500000"/>
    <n v="15340"/>
    <n v="15340"/>
  </r>
  <r>
    <s v="2024"/>
    <x v="0"/>
    <x v="0"/>
    <x v="1"/>
    <x v="7"/>
    <x v="2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4315741"/>
    <n v="10498451.970000001"/>
  </r>
  <r>
    <s v="2024"/>
    <x v="0"/>
    <x v="0"/>
    <x v="1"/>
    <x v="7"/>
    <x v="2"/>
    <s v="0202 - MINISTERIO DE  INTERIOR Y POLICÍA"/>
    <s v="0008 - HOSPITAL GENERAL DOCENTE DE LA POLICIA NACIONAL"/>
    <x v="2"/>
    <x v="3"/>
    <x v="28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8798489"/>
    <n v="5124755.2"/>
  </r>
  <r>
    <s v="2024"/>
    <x v="0"/>
    <x v="0"/>
    <x v="1"/>
    <x v="7"/>
    <x v="2"/>
    <s v="0202 - MINISTERIO DE  INTERIOR Y POLICÍA"/>
    <s v="0008 - HOSPITAL GENERAL DOCENTE DE LA POLICIA NACIONAL"/>
    <x v="2"/>
    <x v="3"/>
    <x v="28"/>
    <s v="2.6 - BIENES MUEBLES, INMUEBLES E INTANGIBLES"/>
    <s v="2.6.6 - EQUIPOS DE DEFENSA Y SEGURIDAD"/>
    <s v="N"/>
    <s v="00 - N/A"/>
    <s v="20 - FONDOS CON DESTINO ESPECÍFICO"/>
    <s v=" "/>
    <s v="99 - MULTIPROVINCIAL"/>
    <n v="0"/>
    <n v="114283"/>
    <n v="114283"/>
  </r>
  <r>
    <s v="2024"/>
    <x v="0"/>
    <x v="0"/>
    <x v="1"/>
    <x v="7"/>
    <x v="2"/>
    <s v="0202 - MINISTERIO DE  INTERIOR Y POLICÍA"/>
    <s v="0008 - HOSPITAL GENERAL DOCENTE DE LA POLICIA NACIONAL"/>
    <x v="2"/>
    <x v="3"/>
    <x v="28"/>
    <s v="2.7 - OBRAS"/>
    <s v="2.7.1 - OBRAS EN EDIFICACIONES"/>
    <s v="N"/>
    <s v="00 - N/A"/>
    <s v="20 - FONDOS CON DESTINO ESPECÍFICO"/>
    <s v=" "/>
    <s v="99 - MULTIPROVINCIAL"/>
    <n v="0"/>
    <n v="748000"/>
    <n v="547993.77"/>
  </r>
  <r>
    <s v="2024"/>
    <x v="0"/>
    <x v="0"/>
    <x v="1"/>
    <x v="7"/>
    <x v="2"/>
    <s v="0202 - MINISTERIO DE  INTERIOR Y POLICÍA"/>
    <s v="0009 - COMITÉ DE RETIRO DE LA POLICIA NACIONAL"/>
    <x v="2"/>
    <x v="4"/>
    <x v="27"/>
    <s v="2.6 - BIENES MUEBLES, INMUEBLES E INTANGIBLES"/>
    <s v="2.6.1 - MOBILIARIO Y EQUIPO"/>
    <s v="N"/>
    <s v="00 - N/A"/>
    <s v="10 - FONDO GENERAL"/>
    <s v=" "/>
    <s v="99 - MULTIPROVINCIAL"/>
    <n v="726500"/>
    <n v="726500"/>
    <n v="566443.36"/>
  </r>
  <r>
    <s v="2024"/>
    <x v="0"/>
    <x v="0"/>
    <x v="1"/>
    <x v="7"/>
    <x v="2"/>
    <s v="0202 - MINISTERIO DE  INTERIOR Y POLICÍA"/>
    <s v="0009 - CUERPO DE BOMBEROS DE SANTO DOMINGO DE PEDRO BRAND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0"/>
    <n v="467700"/>
    <n v="463252.62"/>
  </r>
  <r>
    <s v="2024"/>
    <x v="0"/>
    <x v="0"/>
    <x v="1"/>
    <x v="7"/>
    <x v="2"/>
    <s v="0202 - MINISTERIO DE  INTERIOR Y POLICÍA"/>
    <s v="0009 - CUERPO DE BOMBEROS DE SANTO DOMINGO DE PEDRO BRAND"/>
    <x v="0"/>
    <x v="1"/>
    <x v="25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0"/>
    <n v="42500"/>
    <n v="0"/>
  </r>
  <r>
    <s v="2024"/>
    <x v="0"/>
    <x v="0"/>
    <x v="1"/>
    <x v="7"/>
    <x v="2"/>
    <s v="0202 - MINISTERIO DE  INTERIOR Y POLICÍA"/>
    <s v="0009 - CUERPO DE BOMBEROS DE SANTO DOMINGO DE PEDRO BRAND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0"/>
    <n v="52800"/>
    <n v="52800"/>
  </r>
  <r>
    <s v="2024"/>
    <x v="0"/>
    <x v="0"/>
    <x v="1"/>
    <x v="7"/>
    <x v="2"/>
    <s v="0202 - MINISTERIO DE  INTERIOR Y POLICÍA"/>
    <s v="0010 - CUERPO DE BOMBEROS DE SANTO DOMINGO OESTE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242997"/>
    <n v="275839.92"/>
    <n v="190160.88"/>
  </r>
  <r>
    <s v="2024"/>
    <x v="0"/>
    <x v="0"/>
    <x v="1"/>
    <x v="7"/>
    <x v="2"/>
    <s v="0202 - MINISTERIO DE  INTERIOR Y POLICÍA"/>
    <s v="0010 - CUERPO DE BOMBEROS DE SANTO DOMINGO O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35000"/>
    <n v="88652.08"/>
    <n v="38652.080000000002"/>
  </r>
  <r>
    <s v="2024"/>
    <x v="0"/>
    <x v="0"/>
    <x v="1"/>
    <x v="7"/>
    <x v="2"/>
    <s v="0202 - MINISTERIO DE  INTERIOR Y POLICÍA"/>
    <s v="0010 - CUERPO DE BOMBEROS DE SANTO DOMINGO OESTE"/>
    <x v="0"/>
    <x v="1"/>
    <x v="25"/>
    <s v="2.6 - BIENES MUEBLES, INMUEBLES E INTANGIBLES"/>
    <s v="2.6.3 - EQUIPO E INSTRUMENTAL, CIENTÍFICO Y LABORATORIO"/>
    <s v="N"/>
    <s v="00 - N/A"/>
    <s v="10 - FONDO GENERAL"/>
    <s v=" "/>
    <s v="01 - DISTRITO NACIONAL"/>
    <n v="0"/>
    <n v="66667"/>
    <n v="66666.66"/>
  </r>
  <r>
    <s v="2024"/>
    <x v="0"/>
    <x v="0"/>
    <x v="1"/>
    <x v="7"/>
    <x v="2"/>
    <s v="0202 - MINISTERIO DE  INTERIOR Y POLICÍA"/>
    <s v="0010 - CUERPO DE BOMBEROS DE SANTO DOMINGO OESTE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75000"/>
    <n v="94128.6"/>
    <n v="94128.6"/>
  </r>
  <r>
    <s v="2024"/>
    <x v="0"/>
    <x v="0"/>
    <x v="1"/>
    <x v="7"/>
    <x v="2"/>
    <s v="0202 - MINISTERIO DE  INTERIOR Y POLICÍA"/>
    <s v="0010 - CUERPO DE BOMBEROS DE SANTO DOMINGO OESTE"/>
    <x v="0"/>
    <x v="1"/>
    <x v="25"/>
    <s v="2.6 - BIENES MUEBLES, INMUEBLES E INTANGIBLES"/>
    <s v="2.6.6 - EQUIPOS DE DEFENSA Y SEGURIDAD"/>
    <s v="N"/>
    <s v="00 - N/A"/>
    <s v="10 - FONDO GENERAL"/>
    <s v=" "/>
    <s v="01 - DISTRITO NACIONAL"/>
    <n v="50000"/>
    <n v="0"/>
    <n v="0"/>
  </r>
  <r>
    <s v="2024"/>
    <x v="0"/>
    <x v="0"/>
    <x v="1"/>
    <x v="7"/>
    <x v="2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10 - FONDO GENERAL"/>
    <s v=" "/>
    <s v="99 - MULTIPROVINCIAL"/>
    <n v="14914900"/>
    <n v="32628976.18"/>
    <n v="23050905.720000003"/>
  </r>
  <r>
    <s v="2024"/>
    <x v="0"/>
    <x v="0"/>
    <x v="1"/>
    <x v="7"/>
    <x v="2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20 - FONDOS CON DESTINO ESPECÍFICO"/>
    <s v=" "/>
    <s v="99 - MULTIPROVINCIAL"/>
    <n v="0"/>
    <n v="2873979.6799999997"/>
    <n v="549703"/>
  </r>
  <r>
    <s v="2024"/>
    <x v="0"/>
    <x v="0"/>
    <x v="1"/>
    <x v="7"/>
    <x v="2"/>
    <s v="0203 - MINISTERIO DE DEFENSA"/>
    <s v="0001 - ARMADA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5878651.4900000002"/>
    <n v="4761486.5100000007"/>
  </r>
  <r>
    <s v="2024"/>
    <x v="0"/>
    <x v="0"/>
    <x v="1"/>
    <x v="7"/>
    <x v="2"/>
    <s v="0203 - MINISTERIO DE DEFENSA"/>
    <s v="0001 - ARMADA DE LA REPUBLICA DOMINICAN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5544463.5999999996"/>
    <n v="0"/>
  </r>
  <r>
    <s v="2024"/>
    <x v="0"/>
    <x v="0"/>
    <x v="1"/>
    <x v="7"/>
    <x v="2"/>
    <s v="0203 - MINISTERIO DE DEFENSA"/>
    <s v="0001 - ARMADA DE LA REPUBLICA DOMINICANA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0"/>
    <n v="185000"/>
    <n v="145848"/>
  </r>
  <r>
    <s v="2024"/>
    <x v="0"/>
    <x v="0"/>
    <x v="1"/>
    <x v="7"/>
    <x v="2"/>
    <s v="0203 - MINISTERIO DE DEFENSA"/>
    <s v="0001 - ARMADA DE LA REPUBLICA DOMINICANA"/>
    <x v="0"/>
    <x v="7"/>
    <x v="29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566400"/>
    <n v="0"/>
  </r>
  <r>
    <s v="2024"/>
    <x v="0"/>
    <x v="0"/>
    <x v="1"/>
    <x v="7"/>
    <x v="2"/>
    <s v="0203 - MINISTERIO DE DEFENSA"/>
    <s v="0001 - ARMADA DE LA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114000000"/>
    <n v="32099700"/>
    <n v="6419940"/>
  </r>
  <r>
    <s v="2024"/>
    <x v="0"/>
    <x v="0"/>
    <x v="1"/>
    <x v="7"/>
    <x v="2"/>
    <s v="0203 - MINISTERIO DE DEFENSA"/>
    <s v="0001 - ARMADA DE LA REPUBLICA DOMINICAN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5858379"/>
    <n v="0"/>
  </r>
  <r>
    <s v="2024"/>
    <x v="0"/>
    <x v="0"/>
    <x v="1"/>
    <x v="7"/>
    <x v="2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0"/>
    <n v="77426603.299999997"/>
    <n v="17199250.920000002"/>
  </r>
  <r>
    <s v="2024"/>
    <x v="0"/>
    <x v="0"/>
    <x v="1"/>
    <x v="7"/>
    <x v="2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5787074.1400000006"/>
    <n v="1667962.81"/>
  </r>
  <r>
    <s v="2024"/>
    <x v="0"/>
    <x v="0"/>
    <x v="1"/>
    <x v="7"/>
    <x v="2"/>
    <s v="0203 - MINISTERIO DE DEFENSA"/>
    <s v="0001 - ARMADA DE LA REPUBLICA DOMINICANA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0"/>
    <n v="0"/>
    <n v="0"/>
  </r>
  <r>
    <s v="2024"/>
    <x v="0"/>
    <x v="0"/>
    <x v="1"/>
    <x v="7"/>
    <x v="2"/>
    <s v="0203 - MINISTERIO DE DEFENSA"/>
    <s v="0001 - ARMADA DE LA REPUBLICA DOMINICANA"/>
    <x v="0"/>
    <x v="7"/>
    <x v="29"/>
    <s v="2.7 - OBRAS"/>
    <s v="2.7.1 - OBRAS EN EDIFICACIONES"/>
    <s v="N"/>
    <s v="00 - N/A"/>
    <s v="10 - FONDO GENERAL"/>
    <s v=" "/>
    <s v="99 - MULTIPROVINCIAL"/>
    <n v="0"/>
    <n v="390226397"/>
    <n v="264414949.60000002"/>
  </r>
  <r>
    <s v="2024"/>
    <x v="0"/>
    <x v="0"/>
    <x v="1"/>
    <x v="7"/>
    <x v="2"/>
    <s v="0203 - MINISTERIO DE DEFENSA"/>
    <s v="0001 - ARMADA DE LA REPUBLICA DOMINICANA"/>
    <x v="2"/>
    <x v="10"/>
    <x v="30"/>
    <s v="2.6 - BIENES MUEBLES, INMUEBLES E INTANGIBLES"/>
    <s v="2.6.1 - MOBILIARIO Y EQUIPO"/>
    <s v="N"/>
    <s v="00 - N/A"/>
    <s v="10 - FONDO GENERAL"/>
    <s v=" "/>
    <s v="99 - MULTIPROVINCIAL"/>
    <n v="8435100"/>
    <n v="5639896.9399999995"/>
    <n v="5463061.6800000006"/>
  </r>
  <r>
    <s v="2024"/>
    <x v="0"/>
    <x v="0"/>
    <x v="1"/>
    <x v="7"/>
    <x v="2"/>
    <s v="0203 - MINISTERIO DE DEFENSA"/>
    <s v="0001 - ARMADA DE LA REPUBLICA DOMINICANA"/>
    <x v="2"/>
    <x v="10"/>
    <x v="3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16000"/>
    <n v="115050"/>
  </r>
  <r>
    <s v="2024"/>
    <x v="0"/>
    <x v="0"/>
    <x v="1"/>
    <x v="7"/>
    <x v="2"/>
    <s v="0203 - MINISTERIO DE DEFENSA"/>
    <s v="0001 - ARMADA DE LA REPUBLICA DOMINICANA"/>
    <x v="2"/>
    <x v="10"/>
    <x v="30"/>
    <s v="2.6 - BIENES MUEBLES, INMUEBLES E INTANGIBLES"/>
    <s v="2.6.3 - EQUIPO E INSTRUMENTAL, CIENTÍFICO Y LABORATORIO"/>
    <s v="N"/>
    <s v="00 - N/A"/>
    <s v="10 - FONDO GENERAL"/>
    <s v=" "/>
    <s v="99 - MULTIPROVINCIAL"/>
    <n v="0"/>
    <n v="1380600"/>
    <n v="1380600"/>
  </r>
  <r>
    <s v="2024"/>
    <x v="0"/>
    <x v="0"/>
    <x v="1"/>
    <x v="7"/>
    <x v="2"/>
    <s v="0203 - MINISTERIO DE DEFENSA"/>
    <s v="0001 - ARMADA DE LA REPUBLICA DOMINICANA"/>
    <x v="2"/>
    <x v="10"/>
    <x v="30"/>
    <s v="2.6 - BIENES MUEBLES, INMUEBLES E INTANGIBLES"/>
    <s v="2.6.5 - MAQUINARIA, OTROS EQUIPOS Y HERRAMIENTAS"/>
    <s v="N"/>
    <s v="00 - N/A"/>
    <s v="10 - FONDO GENERAL"/>
    <s v=" "/>
    <s v="99 - MULTIPROVINCIAL"/>
    <n v="0"/>
    <n v="1098603.06"/>
    <n v="411192.24"/>
  </r>
  <r>
    <s v="2024"/>
    <x v="0"/>
    <x v="0"/>
    <x v="1"/>
    <x v="7"/>
    <x v="2"/>
    <s v="0203 - MINISTERIO DE DEFENSA"/>
    <s v="0001 - ARMADA DE LA REPUBLICA DOMINICANA"/>
    <x v="2"/>
    <x v="10"/>
    <x v="30"/>
    <s v="2.6 - BIENES MUEBLES, INMUEBLES E INTANGIBLES"/>
    <s v="2.6.6 - EQUIPOS DE DEFENSA Y SEGURIDAD"/>
    <s v="N"/>
    <s v="00 - N/A"/>
    <s v="10 - FONDO GENERAL"/>
    <s v=" "/>
    <s v="99 - MULTIPROVINCIAL"/>
    <n v="0"/>
    <n v="200000"/>
    <n v="171536.6"/>
  </r>
  <r>
    <s v="2024"/>
    <x v="0"/>
    <x v="0"/>
    <x v="1"/>
    <x v="7"/>
    <x v="2"/>
    <s v="0203 - MINISTERIO DE DEFENSA"/>
    <s v="0001 - EJERCITO DE LA REPUBLICA DOMINICANA"/>
    <x v="0"/>
    <x v="7"/>
    <x v="29"/>
    <s v="2.6 - BIENES MUEBLES, INMUEBLES E INTANGIBLES"/>
    <s v="2.6.1 - MOBILIARIO Y EQUIPO"/>
    <s v="N"/>
    <s v="00 - N/A"/>
    <s v="10 - FONDO GENERAL"/>
    <s v=" "/>
    <s v="99 - MULTIPROVINCIAL"/>
    <n v="23682900"/>
    <n v="19243191.699999996"/>
    <n v="16299455.640000001"/>
  </r>
  <r>
    <s v="2024"/>
    <x v="0"/>
    <x v="0"/>
    <x v="1"/>
    <x v="7"/>
    <x v="2"/>
    <s v="0203 - MINISTERIO DE DEFENSA"/>
    <s v="0001 - EJERCITO DE LA REPUBLICA DOMINICANA"/>
    <x v="0"/>
    <x v="7"/>
    <x v="29"/>
    <s v="2.6 - BIENES MUEBLES, INMUEBLES E INTANGIBLES"/>
    <s v="2.6.1 - MOBILIARIO Y EQUIPO"/>
    <s v="N"/>
    <s v="00 - N/A"/>
    <s v="20 - FONDOS CON DESTINO ESPECÍFICO"/>
    <s v=" "/>
    <s v="01 - DISTRITO NACIONAL"/>
    <n v="0"/>
    <n v="3756867.28"/>
    <n v="1801323.1"/>
  </r>
  <r>
    <s v="2024"/>
    <x v="0"/>
    <x v="0"/>
    <x v="1"/>
    <x v="7"/>
    <x v="2"/>
    <s v="0203 - MINISTERIO DE DEFENSA"/>
    <s v="0001 - EJERCITO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690000"/>
    <n v="2952065"/>
    <n v="1203305"/>
  </r>
  <r>
    <s v="2024"/>
    <x v="0"/>
    <x v="0"/>
    <x v="1"/>
    <x v="7"/>
    <x v="2"/>
    <s v="0203 - MINISTERIO DE DEFENSA"/>
    <s v="0001 - EJERCITO DE LA REPUBLICA DOMINICAN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 "/>
    <s v="01 - DISTRITO NACIONAL"/>
    <n v="0"/>
    <n v="57230"/>
    <n v="31742"/>
  </r>
  <r>
    <s v="2024"/>
    <x v="0"/>
    <x v="0"/>
    <x v="1"/>
    <x v="7"/>
    <x v="2"/>
    <s v="0203 - MINISTERIO DE DEFENSA"/>
    <s v="0001 - EJERCITO DE LA REPUBLICA DOMINICANA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1500000"/>
    <n v="0"/>
    <n v="0"/>
  </r>
  <r>
    <s v="2024"/>
    <x v="0"/>
    <x v="0"/>
    <x v="1"/>
    <x v="7"/>
    <x v="2"/>
    <s v="0203 - MINISTERIO DE DEFENSA"/>
    <s v="0001 - EJERCITO DE LA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28039000"/>
    <n v="128039000"/>
  </r>
  <r>
    <s v="2024"/>
    <x v="0"/>
    <x v="0"/>
    <x v="1"/>
    <x v="7"/>
    <x v="2"/>
    <s v="0203 - MINISTERIO DE DEFENSA"/>
    <s v="0001 - EJERCITO DE LA REPUBLICA DOMINICANA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2567120"/>
    <n v="6101469.5300000003"/>
    <n v="1833327.6600000001"/>
  </r>
  <r>
    <s v="2024"/>
    <x v="0"/>
    <x v="0"/>
    <x v="1"/>
    <x v="7"/>
    <x v="2"/>
    <s v="0203 - MINISTERIO DE DEFENSA"/>
    <s v="0001 - EJERCITO DE LA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01 - DISTRITO NACIONAL"/>
    <n v="0"/>
    <n v="435066.28"/>
    <n v="370107"/>
  </r>
  <r>
    <s v="2024"/>
    <x v="0"/>
    <x v="0"/>
    <x v="1"/>
    <x v="7"/>
    <x v="2"/>
    <s v="0203 - MINISTERIO DE DEFENSA"/>
    <s v="0001 - EJERCITO DE LA REPUBLICA DOMINICANA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1140000"/>
    <n v="215391980.94"/>
    <n v="214152859.46000001"/>
  </r>
  <r>
    <s v="2024"/>
    <x v="0"/>
    <x v="0"/>
    <x v="1"/>
    <x v="7"/>
    <x v="2"/>
    <s v="0203 - MINISTERIO DE DEFENSA"/>
    <s v="0001 - EJERCITO DE LA REPUBLICA DOMINICANA"/>
    <x v="0"/>
    <x v="7"/>
    <x v="29"/>
    <s v="2.7 - OBRAS"/>
    <s v="2.7.1 - OBRAS EN EDIFICACIONES"/>
    <s v="N"/>
    <s v="00 - N/A"/>
    <s v="10 - FONDO GENERAL"/>
    <s v=" "/>
    <s v="99 - MULTIPROVINCIAL"/>
    <n v="0"/>
    <n v="279458500"/>
    <n v="278011552.74000001"/>
  </r>
  <r>
    <s v="2024"/>
    <x v="0"/>
    <x v="0"/>
    <x v="1"/>
    <x v="7"/>
    <x v="2"/>
    <s v="0203 - MINISTERIO DE DEFENSA"/>
    <s v="0001 - EJERCITO DE LA REPUBLICA DOMINICANA"/>
    <x v="0"/>
    <x v="7"/>
    <x v="29"/>
    <s v="2.7 - OBRAS"/>
    <s v="2.7.1 - OBRAS EN EDIFICACIONES"/>
    <s v="N"/>
    <s v="00 - N/A"/>
    <s v="20 - FONDOS CON DESTINO ESPECÍFICO"/>
    <s v=" "/>
    <s v="01 - DISTRITO NACIONAL"/>
    <n v="0"/>
    <n v="34380000"/>
    <n v="34379780"/>
  </r>
  <r>
    <s v="2024"/>
    <x v="0"/>
    <x v="0"/>
    <x v="1"/>
    <x v="7"/>
    <x v="2"/>
    <s v="0203 - MINISTERIO DE DEFENSA"/>
    <s v="0001 - EJERCITO DE LA REPUBLICA DOMINICANA"/>
    <x v="0"/>
    <x v="7"/>
    <x v="29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0"/>
    <n v="48540344.420000002"/>
    <n v="48185916.68"/>
  </r>
  <r>
    <s v="2024"/>
    <x v="0"/>
    <x v="0"/>
    <x v="1"/>
    <x v="7"/>
    <x v="2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10 - FONDO GENERAL"/>
    <s v=" "/>
    <s v="99 - MULTIPROVINCIAL"/>
    <n v="1400000"/>
    <n v="3559083.4"/>
    <n v="1285730.83"/>
  </r>
  <r>
    <s v="2024"/>
    <x v="0"/>
    <x v="0"/>
    <x v="1"/>
    <x v="7"/>
    <x v="2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20 - FONDOS CON DESTINO ESPECÍFICO"/>
    <s v=" "/>
    <s v="99 - MULTIPROVINCIAL"/>
    <n v="0"/>
    <n v="17521180.880000003"/>
    <n v="16396868.609999998"/>
  </r>
  <r>
    <s v="2024"/>
    <x v="0"/>
    <x v="0"/>
    <x v="1"/>
    <x v="7"/>
    <x v="2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0000"/>
    <n v="412162.5"/>
    <n v="9884.7199999999993"/>
  </r>
  <r>
    <s v="2024"/>
    <x v="0"/>
    <x v="0"/>
    <x v="1"/>
    <x v="7"/>
    <x v="2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3355687.2"/>
    <n v="2140393.8600000003"/>
  </r>
  <r>
    <s v="2024"/>
    <x v="0"/>
    <x v="0"/>
    <x v="1"/>
    <x v="7"/>
    <x v="2"/>
    <s v="0203 - MINISTERIO DE DEFENSA"/>
    <s v="0001 - FUERZA AEREA DE LA  REPUBLICA DOMINICANA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300000"/>
    <n v="0"/>
    <n v="0"/>
  </r>
  <r>
    <s v="2024"/>
    <x v="0"/>
    <x v="0"/>
    <x v="1"/>
    <x v="7"/>
    <x v="2"/>
    <s v="0203 - MINISTERIO DE DEFENSA"/>
    <s v="0001 - FUERZA AEREA DE LA  REPUBLICA DOMINICANA"/>
    <x v="0"/>
    <x v="7"/>
    <x v="29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638200"/>
    <n v="0"/>
  </r>
  <r>
    <s v="2024"/>
    <x v="0"/>
    <x v="0"/>
    <x v="1"/>
    <x v="7"/>
    <x v="2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47500"/>
    <n v="47500"/>
    <n v="25460.95"/>
  </r>
  <r>
    <s v="2024"/>
    <x v="0"/>
    <x v="0"/>
    <x v="1"/>
    <x v="7"/>
    <x v="2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24053126.59999999"/>
    <n v="224049517.59999999"/>
  </r>
  <r>
    <s v="2024"/>
    <x v="0"/>
    <x v="0"/>
    <x v="1"/>
    <x v="7"/>
    <x v="2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60 - CREDITO EXTERNO"/>
    <s v=" "/>
    <s v="99 - MULTIPROVINCIAL"/>
    <n v="0"/>
    <n v="960000000"/>
    <n v="0"/>
  </r>
  <r>
    <s v="2024"/>
    <x v="0"/>
    <x v="0"/>
    <x v="1"/>
    <x v="7"/>
    <x v="2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2928800"/>
    <n v="2307042.7999999998"/>
    <n v="1519241.99"/>
  </r>
  <r>
    <s v="2024"/>
    <x v="0"/>
    <x v="0"/>
    <x v="1"/>
    <x v="7"/>
    <x v="2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0575465.289999999"/>
    <n v="8296487.4799999986"/>
  </r>
  <r>
    <s v="2024"/>
    <x v="0"/>
    <x v="0"/>
    <x v="1"/>
    <x v="7"/>
    <x v="2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250000"/>
    <n v="0"/>
    <n v="0"/>
  </r>
  <r>
    <s v="2024"/>
    <x v="0"/>
    <x v="0"/>
    <x v="1"/>
    <x v="7"/>
    <x v="2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20 - FONDOS CON DESTINO ESPECÍFICO"/>
    <s v=" "/>
    <s v="99 - MULTIPROVINCIAL"/>
    <n v="0"/>
    <n v="8974523"/>
    <n v="8000868"/>
  </r>
  <r>
    <s v="2024"/>
    <x v="0"/>
    <x v="0"/>
    <x v="1"/>
    <x v="7"/>
    <x v="2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215000"/>
    <n v="115000"/>
    <n v="0"/>
  </r>
  <r>
    <s v="2024"/>
    <x v="0"/>
    <x v="0"/>
    <x v="1"/>
    <x v="7"/>
    <x v="2"/>
    <s v="0203 - MINISTERIO DE DEFENSA"/>
    <s v="0001 - FUERZA AEREA DE LA  REPUBLICA DOMINICANA"/>
    <x v="0"/>
    <x v="7"/>
    <x v="29"/>
    <s v="2.7 - OBRAS"/>
    <s v="2.7.1 - OBRAS EN EDIFICACIONES"/>
    <s v="N"/>
    <s v="00 - N/A"/>
    <s v="10 - FONDO GENERAL"/>
    <s v=" "/>
    <s v="99 - MULTIPROVINCIAL"/>
    <n v="0"/>
    <n v="342585918.02999997"/>
    <n v="179178984.15000001"/>
  </r>
  <r>
    <s v="2024"/>
    <x v="0"/>
    <x v="0"/>
    <x v="1"/>
    <x v="7"/>
    <x v="2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10 - FONDO GENERAL"/>
    <s v=" "/>
    <s v="99 - MULTIPROVINCIAL"/>
    <n v="58778274"/>
    <n v="51084321"/>
    <n v="36756331.550000004"/>
  </r>
  <r>
    <s v="2024"/>
    <x v="0"/>
    <x v="0"/>
    <x v="1"/>
    <x v="7"/>
    <x v="2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20 - FONDOS CON DESTINO ESPECÍFICO"/>
    <s v=" "/>
    <s v="99 - MULTIPROVINCIAL"/>
    <n v="0"/>
    <n v="951470"/>
    <n v="631543.08000000007"/>
  </r>
  <r>
    <s v="2024"/>
    <x v="0"/>
    <x v="0"/>
    <x v="1"/>
    <x v="7"/>
    <x v="2"/>
    <s v="0203 - MINISTERIO DE DEFENSA"/>
    <s v="0001 - MINISTERIO DE DEFENSA"/>
    <x v="0"/>
    <x v="7"/>
    <x v="29"/>
    <s v="2.6 - BIENES MUEBLES, INMUEBLES E INTANGIBLES"/>
    <s v="2.6.1 - MOBILIARIO Y EQUIPO"/>
    <s v="S"/>
    <s v="02 - CONSTRUCCIÓN CUARTEL, TORRES DE VIGILANCIA Y VIVIENDAS PARA MILITARES DEL CESFRONT, MUNICIPIO DE PEDERNALES, PROVINCIA PEDERNALES"/>
    <s v="70 - DONACION EXTERNA"/>
    <n v="14668"/>
    <s v="16 - PEDERNALES"/>
    <n v="0"/>
    <n v="1270495.48"/>
    <n v="1270495.48"/>
  </r>
  <r>
    <s v="2024"/>
    <x v="0"/>
    <x v="0"/>
    <x v="1"/>
    <x v="7"/>
    <x v="2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3500000"/>
    <n v="7898499"/>
    <n v="6624328.5999999996"/>
  </r>
  <r>
    <s v="2024"/>
    <x v="0"/>
    <x v="0"/>
    <x v="1"/>
    <x v="7"/>
    <x v="2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500000"/>
    <n v="404150"/>
  </r>
  <r>
    <s v="2024"/>
    <x v="0"/>
    <x v="0"/>
    <x v="1"/>
    <x v="7"/>
    <x v="2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390813.64"/>
    <n v="390813.64"/>
  </r>
  <r>
    <s v="2024"/>
    <x v="0"/>
    <x v="0"/>
    <x v="1"/>
    <x v="7"/>
    <x v="2"/>
    <s v="0203 - MINISTERIO DE DEFENSA"/>
    <s v="0001 - MINISTERIO DE DEFENSA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13000000"/>
    <n v="16000000"/>
    <n v="14853326.680000002"/>
  </r>
  <r>
    <s v="2024"/>
    <x v="0"/>
    <x v="0"/>
    <x v="1"/>
    <x v="7"/>
    <x v="2"/>
    <s v="0203 - MINISTERIO DE DEFENSA"/>
    <s v="0001 - MINISTERIO DE DEFENSA"/>
    <x v="0"/>
    <x v="7"/>
    <x v="29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986449.4"/>
    <n v="0"/>
  </r>
  <r>
    <s v="2024"/>
    <x v="0"/>
    <x v="0"/>
    <x v="1"/>
    <x v="7"/>
    <x v="2"/>
    <s v="0203 - MINISTERIO DE DEFENSA"/>
    <s v="0001 - MINISTERIO DE DEFENSA"/>
    <x v="0"/>
    <x v="7"/>
    <x v="29"/>
    <s v="2.6 - BIENES MUEBLES, INMUEBLES E INTANGIBLES"/>
    <s v="2.6.3 - EQUIPO E INSTRUMENTAL, CIENTÍFICO Y LABORATORI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2469186.91"/>
    <n v="0"/>
  </r>
  <r>
    <s v="2024"/>
    <x v="0"/>
    <x v="0"/>
    <x v="1"/>
    <x v="7"/>
    <x v="2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31000000"/>
    <n v="335963880"/>
    <n v="326918687.56000006"/>
  </r>
  <r>
    <s v="2024"/>
    <x v="0"/>
    <x v="0"/>
    <x v="1"/>
    <x v="7"/>
    <x v="2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0000000"/>
    <n v="19543233.84"/>
  </r>
  <r>
    <s v="2024"/>
    <x v="0"/>
    <x v="0"/>
    <x v="1"/>
    <x v="7"/>
    <x v="2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0"/>
    <n v="18800000"/>
    <n v="18233150"/>
  </r>
  <r>
    <s v="2024"/>
    <x v="0"/>
    <x v="0"/>
    <x v="1"/>
    <x v="7"/>
    <x v="2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14245632"/>
    <n v="3428077"/>
  </r>
  <r>
    <s v="2024"/>
    <x v="0"/>
    <x v="0"/>
    <x v="1"/>
    <x v="7"/>
    <x v="2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51980411"/>
    <n v="259054415"/>
    <n v="62483713.670000002"/>
  </r>
  <r>
    <s v="2024"/>
    <x v="0"/>
    <x v="0"/>
    <x v="1"/>
    <x v="7"/>
    <x v="2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592425.6"/>
    <n v="460010.52"/>
  </r>
  <r>
    <s v="2024"/>
    <x v="0"/>
    <x v="0"/>
    <x v="1"/>
    <x v="7"/>
    <x v="2"/>
    <s v="0203 - MINISTERIO DE DEFENSA"/>
    <s v="0001 - MINISTERIO DE DEFENSA"/>
    <x v="0"/>
    <x v="7"/>
    <x v="29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396480"/>
    <n v="396480"/>
  </r>
  <r>
    <s v="2024"/>
    <x v="0"/>
    <x v="0"/>
    <x v="1"/>
    <x v="7"/>
    <x v="2"/>
    <s v="0203 - MINISTERIO DE DEFENSA"/>
    <s v="0001 - MINISTERIO DE DEFENSA"/>
    <x v="0"/>
    <x v="7"/>
    <x v="29"/>
    <s v="2.6 - BIENES MUEBLES, INMUEBLES E INTANGIBLES"/>
    <s v="2.6.5 - MAQUINARIA, OTROS EQUIPOS Y HERRAMIENTA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6162204.29"/>
    <n v="797172.6"/>
  </r>
  <r>
    <s v="2024"/>
    <x v="0"/>
    <x v="0"/>
    <x v="1"/>
    <x v="7"/>
    <x v="2"/>
    <s v="0203 - MINISTERIO DE DEFENSA"/>
    <s v="0001 - MINISTERIO DE DEFENSA"/>
    <x v="0"/>
    <x v="7"/>
    <x v="29"/>
    <s v="2.6 - BIENES MUEBLES, INMUEBLES E INTANGIBLES"/>
    <s v="2.6.5 - MAQUINARIA, OTROS EQUIPOS Y HERRAMIENTAS"/>
    <s v="S"/>
    <s v="02 - CONSTRUCCIÓN CUARTEL, TORRES DE VIGILANCIA Y VIVIENDAS PARA MILITARES DEL CESFRONT, MUNICIPIO DE PEDERNALES, PROVINCIA PEDERNALES"/>
    <s v="70 - DONACION EXTERNA"/>
    <n v="14668"/>
    <s v="16 - PEDERNALES"/>
    <n v="0"/>
    <n v="1786999.08"/>
    <n v="1786999.08"/>
  </r>
  <r>
    <s v="2024"/>
    <x v="0"/>
    <x v="0"/>
    <x v="1"/>
    <x v="7"/>
    <x v="2"/>
    <s v="0203 - MINISTERIO DE DEFENSA"/>
    <s v="0001 - MINISTERIO DE DEFENSA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29702528"/>
    <n v="12616004"/>
    <n v="2564948.8200000003"/>
  </r>
  <r>
    <s v="2024"/>
    <x v="0"/>
    <x v="0"/>
    <x v="1"/>
    <x v="7"/>
    <x v="2"/>
    <s v="0203 - MINISTERIO DE DEFENSA"/>
    <s v="0001 - MINISTERIO DE DEFENSA"/>
    <x v="0"/>
    <x v="7"/>
    <x v="29"/>
    <s v="2.6 - BIENES MUEBLES, INMUEBLES E INTANGIBLES"/>
    <s v="2.6.6 - EQUIPOS DE DEFENSA Y SEGURIDAD"/>
    <s v="N"/>
    <s v="00 - N/A"/>
    <s v="20 - FONDOS CON DESTINO ESPECÍFICO"/>
    <s v=" "/>
    <s v="99 - MULTIPROVINCIAL"/>
    <n v="0"/>
    <n v="318425"/>
    <n v="0"/>
  </r>
  <r>
    <s v="2024"/>
    <x v="0"/>
    <x v="0"/>
    <x v="1"/>
    <x v="7"/>
    <x v="2"/>
    <s v="0203 - MINISTERIO DE DEFENSA"/>
    <s v="0001 - MINISTERIO DE DEFENSA"/>
    <x v="0"/>
    <x v="7"/>
    <x v="29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37083153"/>
    <n v="0"/>
    <n v="0"/>
  </r>
  <r>
    <s v="2024"/>
    <x v="0"/>
    <x v="0"/>
    <x v="1"/>
    <x v="7"/>
    <x v="2"/>
    <s v="0203 - MINISTERIO DE DEFENSA"/>
    <s v="0001 - MINISTERIO DE DEFENSA"/>
    <x v="0"/>
    <x v="7"/>
    <x v="29"/>
    <s v="2.6 - BIENES MUEBLES, INMUEBLES E INTANGIBLES"/>
    <s v="2.6.8 - BIENES INTANGIBLES"/>
    <s v="N"/>
    <s v="00 - N/A"/>
    <s v="10 - FONDO GENERAL"/>
    <s v=" "/>
    <s v="99 - MULTIPROVINCIAL"/>
    <n v="4000000"/>
    <n v="65188310"/>
    <n v="42725973.400000006"/>
  </r>
  <r>
    <s v="2024"/>
    <x v="0"/>
    <x v="0"/>
    <x v="1"/>
    <x v="7"/>
    <x v="2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3000000"/>
    <n v="1108764"/>
    <n v="33003.24"/>
  </r>
  <r>
    <s v="2024"/>
    <x v="0"/>
    <x v="0"/>
    <x v="1"/>
    <x v="7"/>
    <x v="2"/>
    <s v="0203 - MINISTERIO DE DEFENSA"/>
    <s v="0001 - MINISTERIO DE DEFENSA"/>
    <x v="0"/>
    <x v="7"/>
    <x v="29"/>
    <s v="2.7 - OBRAS"/>
    <s v="2.7.1 - OBRAS EN EDIFICACIONES"/>
    <s v="N"/>
    <s v="00 - N/A"/>
    <s v="10 - FONDO GENERAL"/>
    <s v=" "/>
    <s v="99 - MULTIPROVINCIAL"/>
    <n v="40394385"/>
    <n v="99912456"/>
    <n v="48466428.119999997"/>
  </r>
  <r>
    <s v="2024"/>
    <x v="0"/>
    <x v="0"/>
    <x v="1"/>
    <x v="7"/>
    <x v="2"/>
    <s v="0203 - MINISTERIO DE DEFENSA"/>
    <s v="0001 - MINISTERIO DE DEFENSA"/>
    <x v="0"/>
    <x v="7"/>
    <x v="29"/>
    <s v="2.7 - OBRAS"/>
    <s v="2.7.1 - OBRAS EN EDIFICACIONES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x v="2"/>
    <s v="0203 - MINISTERIO DE DEFENSA"/>
    <s v="0001 - MINISTERIO DE DEFENSA"/>
    <x v="0"/>
    <x v="7"/>
    <x v="29"/>
    <s v="2.7 - OBRAS"/>
    <s v="2.7.1 - OBRAS EN EDIFICACIONES"/>
    <s v="S"/>
    <s v="01 - CONSTRUCCIÓN VERJA PERIMETRAL INTELIGENTE FRONTERA REPÚBLICA DOMINICANA-HAITÍ"/>
    <s v="10 - FONDO GENERAL"/>
    <n v="14697"/>
    <s v="05 - DAJABON"/>
    <n v="1250000000"/>
    <n v="633043353"/>
    <n v="472694435.94999993"/>
  </r>
  <r>
    <s v="2024"/>
    <x v="0"/>
    <x v="0"/>
    <x v="1"/>
    <x v="7"/>
    <x v="2"/>
    <s v="0203 - MINISTERIO DE DEFENSA"/>
    <s v="0001 - MINISTERIO DE DEFENSA"/>
    <x v="0"/>
    <x v="7"/>
    <x v="29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62916847"/>
    <n v="76270"/>
    <n v="0"/>
  </r>
  <r>
    <s v="2024"/>
    <x v="0"/>
    <x v="0"/>
    <x v="1"/>
    <x v="7"/>
    <x v="2"/>
    <s v="0203 - MINISTERIO DE DEFENSA"/>
    <s v="0002 - ACADEMIA MILITAR BATALLA DE LA CARRERA"/>
    <x v="2"/>
    <x v="10"/>
    <x v="30"/>
    <s v="2.6 - BIENES MUEBLES, INMUEBLES E INTANGIBLES"/>
    <s v="2.6.1 - MOBILIARIO Y EQUIPO"/>
    <s v="N"/>
    <s v="00 - N/A"/>
    <s v="10 - FONDO GENERAL"/>
    <s v=" "/>
    <s v="32 - SANTO DOMINGO"/>
    <n v="707821"/>
    <n v="964515"/>
    <n v="683367.5"/>
  </r>
  <r>
    <s v="2024"/>
    <x v="0"/>
    <x v="0"/>
    <x v="1"/>
    <x v="7"/>
    <x v="2"/>
    <s v="0203 - MINISTERIO DE DEFENSA"/>
    <s v="0002 - ACADEMIA MILITAR BATALLA DE LA CARRERA"/>
    <x v="2"/>
    <x v="10"/>
    <x v="30"/>
    <s v="2.6 - BIENES MUEBLES, INMUEBLES E INTANGIBLES"/>
    <s v="2.6.2 - MOBILIARIO Y EQUIPO DE AUDIO, AUDIOVISUAL, RECREATIVO Y EDUCACIONAL"/>
    <s v="N"/>
    <s v="00 - N/A"/>
    <s v="10 - FONDO GENERAL"/>
    <s v=" "/>
    <s v="32 - SANTO DOMINGO"/>
    <n v="100000"/>
    <n v="124792"/>
    <n v="124791.37"/>
  </r>
  <r>
    <s v="2024"/>
    <x v="0"/>
    <x v="0"/>
    <x v="1"/>
    <x v="7"/>
    <x v="2"/>
    <s v="0203 - MINISTERIO DE DEFENSA"/>
    <s v="0002 - ACADEMIA MILITAR BATALLA DE LA CARRERA"/>
    <x v="2"/>
    <x v="10"/>
    <x v="30"/>
    <s v="2.6 - BIENES MUEBLES, INMUEBLES E INTANGIBLES"/>
    <s v="2.6.5 - MAQUINARIA, OTROS EQUIPOS Y HERRAMIENTAS"/>
    <s v="N"/>
    <s v="00 - N/A"/>
    <s v="10 - FONDO GENERAL"/>
    <s v=" "/>
    <s v="32 - SANTO DOMINGO"/>
    <n v="200000"/>
    <n v="173106"/>
    <n v="129800"/>
  </r>
  <r>
    <s v="2024"/>
    <x v="0"/>
    <x v="0"/>
    <x v="1"/>
    <x v="7"/>
    <x v="2"/>
    <s v="0203 - MINISTERIO DE DEFENSA"/>
    <s v="0002 - ACADEMIA MILITAR BATALLA DE LA CARRERA"/>
    <x v="2"/>
    <x v="10"/>
    <x v="30"/>
    <s v="2.6 - BIENES MUEBLES, INMUEBLES E INTANGIBLES"/>
    <s v="2.6.6 - EQUIPOS DE DEFENSA Y SEGURIDAD"/>
    <s v="N"/>
    <s v="00 - N/A"/>
    <s v="10 - FONDO GENERAL"/>
    <s v=" "/>
    <s v="32 - SANTO DOMINGO"/>
    <n v="0"/>
    <n v="8286"/>
    <n v="8285.58"/>
  </r>
  <r>
    <s v="2024"/>
    <x v="0"/>
    <x v="0"/>
    <x v="1"/>
    <x v="7"/>
    <x v="2"/>
    <s v="0203 - MINISTERIO DE DEFENSA"/>
    <s v="0002 - DIRECCION GENERAL DE DRAGAS, PRESAS Y BALIZAMIENTO, M.G"/>
    <x v="0"/>
    <x v="7"/>
    <x v="29"/>
    <s v="2.6 - BIENES MUEBLES, INMUEBLES E INTANGIBLES"/>
    <s v="2.6.1 - MOBILIARIO Y EQUIPO"/>
    <s v="N"/>
    <s v="00 - N/A"/>
    <s v="10 - FONDO GENERAL"/>
    <s v=" "/>
    <s v="99 - MULTIPROVINCIAL"/>
    <n v="1045000"/>
    <n v="1224779.04"/>
    <n v="770436.31"/>
  </r>
  <r>
    <s v="2024"/>
    <x v="0"/>
    <x v="0"/>
    <x v="1"/>
    <x v="7"/>
    <x v="2"/>
    <s v="0203 - MINISTERIO DE DEFENSA"/>
    <s v="0002 - DIRECCION GENERAL DE DRAGAS, PRESAS Y BALIZAMIENTO, M.G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0000"/>
    <n v="60000"/>
    <n v="59094.400000000001"/>
  </r>
  <r>
    <s v="2024"/>
    <x v="0"/>
    <x v="0"/>
    <x v="1"/>
    <x v="7"/>
    <x v="2"/>
    <s v="0203 - MINISTERIO DE DEFENSA"/>
    <s v="0002 - DIRECCION GENERAL DE DRAGAS, PRESAS Y BALIZAMIENTO, M.G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250000"/>
    <n v="0"/>
    <n v="0"/>
  </r>
  <r>
    <s v="2024"/>
    <x v="0"/>
    <x v="0"/>
    <x v="1"/>
    <x v="7"/>
    <x v="2"/>
    <s v="0203 - MINISTERIO DE DEFENSA"/>
    <s v="0002 - DIRECCION GENERAL DE DRAGAS, PRESAS Y BALIZAMIENTO, M.G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510000"/>
    <n v="806756.19000000006"/>
    <n v="754303.33999999985"/>
  </r>
  <r>
    <s v="2024"/>
    <x v="0"/>
    <x v="0"/>
    <x v="1"/>
    <x v="7"/>
    <x v="2"/>
    <s v="0203 - MINISTERIO DE DEFENSA"/>
    <s v="0002 - DIRECCION GENERAL DE DRAGAS, PRESAS Y BALIZAMIENTO, M.G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5000"/>
    <n v="0"/>
    <n v="0"/>
  </r>
  <r>
    <s v="2024"/>
    <x v="0"/>
    <x v="0"/>
    <x v="1"/>
    <x v="7"/>
    <x v="2"/>
    <s v="0203 - MINISTERIO DE DEFENSA"/>
    <s v="0002 - DIRECCION GENERAL DE DRAGAS, PRESAS Y BALIZAMIENTO, M.G"/>
    <x v="0"/>
    <x v="7"/>
    <x v="29"/>
    <s v="2.7 - OBRAS"/>
    <s v="2.7.1 - OBRAS EN EDIFICACIONES"/>
    <s v="N"/>
    <s v="00 - N/A"/>
    <s v="10 - FONDO GENERAL"/>
    <s v=" "/>
    <s v="99 - MULTIPROVINCIAL"/>
    <n v="1000"/>
    <n v="1000"/>
    <n v="0"/>
  </r>
  <r>
    <s v="2024"/>
    <x v="0"/>
    <x v="0"/>
    <x v="1"/>
    <x v="7"/>
    <x v="2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10 - FONDO GENERAL"/>
    <s v=" "/>
    <s v="99 - MULTIPROVINCIAL"/>
    <n v="1700000"/>
    <n v="20411065"/>
    <n v="17795931.939999998"/>
  </r>
  <r>
    <s v="2024"/>
    <x v="0"/>
    <x v="0"/>
    <x v="1"/>
    <x v="7"/>
    <x v="2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20 - FONDOS CON DESTINO ESPECÍFICO"/>
    <s v=" "/>
    <s v="99 - MULTIPROVINCIAL"/>
    <n v="0"/>
    <n v="830838"/>
    <n v="830838"/>
  </r>
  <r>
    <s v="2024"/>
    <x v="0"/>
    <x v="0"/>
    <x v="1"/>
    <x v="7"/>
    <x v="2"/>
    <s v="0203 - MINISTERIO DE DEFENSA"/>
    <s v="0002 - DIRECCION GENERAL DE ESCUELAS VOCACIONALES"/>
    <x v="2"/>
    <x v="10"/>
    <x v="3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50000"/>
    <n v="992461"/>
    <n v="947974.24"/>
  </r>
  <r>
    <s v="2024"/>
    <x v="0"/>
    <x v="0"/>
    <x v="1"/>
    <x v="7"/>
    <x v="2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10 - FONDO GENERAL"/>
    <s v=" "/>
    <s v="99 - MULTIPROVINCIAL"/>
    <n v="600000"/>
    <n v="2539219"/>
    <n v="2539218.4"/>
  </r>
  <r>
    <s v="2024"/>
    <x v="0"/>
    <x v="0"/>
    <x v="1"/>
    <x v="7"/>
    <x v="2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20 - FONDOS CON DESTINO ESPECÍFICO"/>
    <s v=" "/>
    <s v="99 - MULTIPROVINCIAL"/>
    <n v="100000"/>
    <n v="173444"/>
    <n v="0"/>
  </r>
  <r>
    <s v="2024"/>
    <x v="0"/>
    <x v="0"/>
    <x v="1"/>
    <x v="7"/>
    <x v="2"/>
    <s v="0203 - MINISTERIO DE DEFENSA"/>
    <s v="0002 - DIRECCION GENERAL DE ESCUELAS VOCACIONALES"/>
    <x v="2"/>
    <x v="10"/>
    <x v="31"/>
    <s v="2.6 - BIENES MUEBLES, INMUEBLES E INTANGIBLES"/>
    <s v="2.6.4 - VEHÍCULOS Y EQUIPO DE TRANSPORTE, TRACCIÓN Y ELEVACIÓN"/>
    <s v="N"/>
    <s v="00 - N/A"/>
    <s v="10 - FONDO GENERAL"/>
    <s v=" "/>
    <s v="99 - MULTIPROVINCIAL"/>
    <n v="8300000"/>
    <n v="10400000"/>
    <n v="10400000"/>
  </r>
  <r>
    <s v="2024"/>
    <x v="0"/>
    <x v="0"/>
    <x v="1"/>
    <x v="7"/>
    <x v="2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 "/>
    <s v="99 - MULTIPROVINCIAL"/>
    <n v="2280000"/>
    <n v="7457975"/>
    <n v="6952340.8100000024"/>
  </r>
  <r>
    <s v="2024"/>
    <x v="0"/>
    <x v="0"/>
    <x v="1"/>
    <x v="7"/>
    <x v="2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20 - FONDOS CON DESTINO ESPECÍFICO"/>
    <s v=" "/>
    <s v="99 - MULTIPROVINCIAL"/>
    <n v="100000"/>
    <n v="1343928"/>
    <n v="1070260"/>
  </r>
  <r>
    <s v="2024"/>
    <x v="0"/>
    <x v="0"/>
    <x v="1"/>
    <x v="7"/>
    <x v="2"/>
    <s v="0203 - MINISTERIO DE DEFENSA"/>
    <s v="0002 - DIRECCION GENERAL DE ESCUELAS VOCACIONALES"/>
    <x v="2"/>
    <x v="10"/>
    <x v="31"/>
    <s v="2.6 - BIENES MUEBLES, INMUEBLES E INTANGIBLES"/>
    <s v="2.6.6 - EQUIPOS DE DEFENSA Y SEGURIDAD"/>
    <s v="N"/>
    <s v="00 - N/A"/>
    <s v="10 - FONDO GENERAL"/>
    <s v=" "/>
    <s v="99 - MULTIPROVINCIAL"/>
    <n v="0"/>
    <n v="396772"/>
    <n v="396771.41"/>
  </r>
  <r>
    <s v="2024"/>
    <x v="0"/>
    <x v="0"/>
    <x v="1"/>
    <x v="7"/>
    <x v="2"/>
    <s v="0203 - MINISTERIO DE DEFENSA"/>
    <s v="0002 - DIRECCION GENERAL DE ESCUELAS VOCACIONALES"/>
    <x v="2"/>
    <x v="10"/>
    <x v="31"/>
    <s v="2.6 - BIENES MUEBLES, INMUEBLES E INTANGIBLES"/>
    <s v="2.6.8 - BIENES INTANGIBLES"/>
    <s v="N"/>
    <s v="00 - N/A"/>
    <s v="10 - FONDO GENERAL"/>
    <s v=" "/>
    <s v="99 - MULTIPROVINCIAL"/>
    <n v="700499"/>
    <n v="0"/>
    <n v="0"/>
  </r>
  <r>
    <s v="2024"/>
    <x v="0"/>
    <x v="0"/>
    <x v="1"/>
    <x v="7"/>
    <x v="2"/>
    <s v="0203 - MINISTERIO DE DEFENSA"/>
    <s v="0002 - DIRECCION GENERAL DE ESCUELAS VOCACIONALES"/>
    <x v="2"/>
    <x v="10"/>
    <x v="31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100000"/>
    <n v="0"/>
    <n v="0"/>
  </r>
  <r>
    <s v="2024"/>
    <x v="0"/>
    <x v="0"/>
    <x v="1"/>
    <x v="7"/>
    <x v="2"/>
    <s v="0203 - MINISTERIO DE DEFENSA"/>
    <s v="0002 - DIRECCION GENERAL DE ESCUELAS VOCACIONALES"/>
    <x v="2"/>
    <x v="10"/>
    <x v="31"/>
    <s v="2.7 - OBRAS"/>
    <s v="2.7.1 - OBRAS EN EDIFICACIONES"/>
    <s v="N"/>
    <s v="00 - N/A"/>
    <s v="10 - FONDO GENERAL"/>
    <s v=" "/>
    <s v="99 - MULTIPROVINCIAL"/>
    <n v="88648537"/>
    <n v="24249482"/>
    <n v="24249481.030000001"/>
  </r>
  <r>
    <s v="2024"/>
    <x v="0"/>
    <x v="0"/>
    <x v="1"/>
    <x v="7"/>
    <x v="2"/>
    <s v="0203 - MINISTERIO DE DEFENSA"/>
    <s v="0002 - DIRECCION GENERAL DE ESCUELAS VOCACIONALES"/>
    <x v="2"/>
    <x v="4"/>
    <x v="6"/>
    <s v="2.6 - BIENES MUEBLES, INMUEBLES E INTANGIBLES"/>
    <s v="2.6.1 - MOBILIARIO Y EQUIPO"/>
    <s v="N"/>
    <s v="00 - N/A"/>
    <s v="10 - FONDO GENERAL"/>
    <s v=" "/>
    <s v="99 - MULTIPROVINCIAL"/>
    <n v="815000"/>
    <n v="565762"/>
    <n v="451801.02"/>
  </r>
  <r>
    <s v="2024"/>
    <x v="0"/>
    <x v="0"/>
    <x v="1"/>
    <x v="7"/>
    <x v="2"/>
    <s v="0203 - MINISTERIO DE DEFENSA"/>
    <s v="0002 - DIRECCION GENERAL DE ESCUELAS VOCACIONALES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92633"/>
    <n v="541771"/>
    <n v="106969.60000000001"/>
  </r>
  <r>
    <s v="2024"/>
    <x v="0"/>
    <x v="0"/>
    <x v="1"/>
    <x v="7"/>
    <x v="2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10 - FONDO GENERAL"/>
    <s v=" "/>
    <s v="99 - MULTIPROVINCIAL"/>
    <n v="0"/>
    <n v="376007"/>
    <n v="31565"/>
  </r>
  <r>
    <s v="2024"/>
    <x v="0"/>
    <x v="0"/>
    <x v="1"/>
    <x v="7"/>
    <x v="2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20 - FONDOS CON DESTINO ESPECÍFICO"/>
    <s v=" "/>
    <s v="99 - MULTIPROVINCIAL"/>
    <n v="0"/>
    <n v="4136788"/>
    <n v="2275154.46"/>
  </r>
  <r>
    <s v="2024"/>
    <x v="0"/>
    <x v="0"/>
    <x v="1"/>
    <x v="7"/>
    <x v="2"/>
    <s v="0203 - MINISTERIO DE DEFENSA"/>
    <s v="0002 - HOSPITAL MILITAR FAD DR RAMON DE LARA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545125"/>
    <n v="175017.60000000001"/>
  </r>
  <r>
    <s v="2024"/>
    <x v="0"/>
    <x v="0"/>
    <x v="1"/>
    <x v="7"/>
    <x v="2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10 - FONDO GENERAL"/>
    <s v=" "/>
    <s v="99 - MULTIPROVINCIAL"/>
    <n v="0"/>
    <n v="8344642"/>
    <n v="7386506.5600000005"/>
  </r>
  <r>
    <s v="2024"/>
    <x v="0"/>
    <x v="0"/>
    <x v="1"/>
    <x v="7"/>
    <x v="2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7772377"/>
    <n v="5403846.6200000001"/>
  </r>
  <r>
    <s v="2024"/>
    <x v="0"/>
    <x v="0"/>
    <x v="1"/>
    <x v="7"/>
    <x v="2"/>
    <s v="0203 - MINISTERIO DE DEFENSA"/>
    <s v="0002 - HOSPITAL MILITAR FAD DR RAMON DE LARA"/>
    <x v="2"/>
    <x v="3"/>
    <x v="28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18492"/>
    <n v="197487.75"/>
  </r>
  <r>
    <s v="2024"/>
    <x v="0"/>
    <x v="0"/>
    <x v="1"/>
    <x v="7"/>
    <x v="2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10 - FONDO GENERAL"/>
    <s v=" "/>
    <s v="99 - MULTIPROVINCIAL"/>
    <n v="0"/>
    <n v="152692"/>
    <n v="152692"/>
  </r>
  <r>
    <s v="2024"/>
    <x v="0"/>
    <x v="0"/>
    <x v="1"/>
    <x v="7"/>
    <x v="2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2870354"/>
    <n v="1712261.08"/>
  </r>
  <r>
    <s v="2024"/>
    <x v="0"/>
    <x v="0"/>
    <x v="1"/>
    <x v="7"/>
    <x v="2"/>
    <s v="0203 - MINISTERIO DE DEFENSA"/>
    <s v="0002 - HOSPITAL MILITAR FAD DR RAMON DE LARA"/>
    <x v="2"/>
    <x v="3"/>
    <x v="28"/>
    <s v="2.6 - BIENES MUEBLES, INMUEBLES E INTANGIBLES"/>
    <s v="2.6.6 - EQUIPOS DE DEFENSA Y SEGURIDAD"/>
    <s v="N"/>
    <s v="00 - N/A"/>
    <s v="20 - FONDOS CON DESTINO ESPECÍFICO"/>
    <s v=" "/>
    <s v="99 - MULTIPROVINCIAL"/>
    <n v="0"/>
    <n v="57443"/>
    <n v="57442.400000000001"/>
  </r>
  <r>
    <s v="2024"/>
    <x v="0"/>
    <x v="0"/>
    <x v="1"/>
    <x v="7"/>
    <x v="2"/>
    <s v="0203 - MINISTERIO DE DEFENSA"/>
    <s v="0002 - HOSPITAL MILITAR FAD DR RAMON DE LARA"/>
    <x v="2"/>
    <x v="3"/>
    <x v="28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10196"/>
    <n v="10195.200000000001"/>
  </r>
  <r>
    <s v="2024"/>
    <x v="0"/>
    <x v="0"/>
    <x v="1"/>
    <x v="7"/>
    <x v="2"/>
    <s v="0203 - MINISTERIO DE DEFENSA"/>
    <s v="0002 - HOSPITAL MILITAR FAD DR RAMON DE LARA"/>
    <x v="2"/>
    <x v="3"/>
    <x v="28"/>
    <s v="2.7 - OBRAS"/>
    <s v="2.7.1 - OBRAS EN EDIFICACIONES"/>
    <s v="N"/>
    <s v="00 - N/A"/>
    <s v="10 - FONDO GENERAL"/>
    <s v=" "/>
    <s v="99 - MULTIPROVINCIAL"/>
    <n v="0"/>
    <n v="67889403.969999999"/>
    <n v="36723681.359999999"/>
  </r>
  <r>
    <s v="2024"/>
    <x v="0"/>
    <x v="0"/>
    <x v="1"/>
    <x v="7"/>
    <x v="2"/>
    <s v="0203 - MINISTERIO DE DEFENSA"/>
    <s v="0002 - HOSPITAL MILITAR FAD DR RAMON DE LARA"/>
    <x v="2"/>
    <x v="3"/>
    <x v="28"/>
    <s v="2.7 - OBRAS"/>
    <s v="2.7.1 - OBRAS EN EDIFICACIONES"/>
    <s v="N"/>
    <s v="00 - N/A"/>
    <s v="20 - FONDOS CON DESTINO ESPECÍFICO"/>
    <s v=" "/>
    <s v="99 - MULTIPROVINCIAL"/>
    <n v="0"/>
    <n v="50380774"/>
    <n v="42577687.469999999"/>
  </r>
  <r>
    <s v="2024"/>
    <x v="0"/>
    <x v="0"/>
    <x v="1"/>
    <x v="7"/>
    <x v="2"/>
    <s v="0203 - MINISTERIO DE DEFENSA"/>
    <s v="0003 - DIRECCIÓN GENERAL DE COMUNIDADES FRONTERIZAS"/>
    <x v="1"/>
    <x v="12"/>
    <x v="32"/>
    <s v="2.6 - BIENES MUEBLES, INMUEBLES E INTANGIBLES"/>
    <s v="2.6.1 - MOBILIARIO Y EQUIPO"/>
    <s v="N"/>
    <s v="00 - N/A"/>
    <s v="10 - FONDO GENERAL"/>
    <s v=" "/>
    <s v="99 - MULTIPROVINCIAL"/>
    <n v="0"/>
    <n v="363600"/>
    <n v="51330"/>
  </r>
  <r>
    <s v="2024"/>
    <x v="0"/>
    <x v="0"/>
    <x v="1"/>
    <x v="7"/>
    <x v="2"/>
    <s v="0203 - MINISTERIO DE DEFENSA"/>
    <s v="0003 - DIRECCIÓN GENERAL DE COMUNIDADES FRONTERIZAS"/>
    <x v="1"/>
    <x v="12"/>
    <x v="32"/>
    <s v="2.6 - BIENES MUEBLES, INMUEBLES E INTANGIBLES"/>
    <s v="2.6.4 - VEHÍCULOS Y EQUIPO DE TRANSPORTE, TRACCIÓN Y ELEVACIÓN"/>
    <s v="N"/>
    <s v="00 - N/A"/>
    <s v="10 - FONDO GENERAL"/>
    <s v=" "/>
    <s v="99 - MULTIPROVINCIAL"/>
    <n v="2500000"/>
    <n v="2505000"/>
    <n v="2500000"/>
  </r>
  <r>
    <s v="2024"/>
    <x v="0"/>
    <x v="0"/>
    <x v="1"/>
    <x v="7"/>
    <x v="2"/>
    <s v="0203 - MINISTERIO DE DEFENSA"/>
    <s v="0003 - DIRECCIÓN GENERAL DE COMUNIDADES FRONTERIZAS"/>
    <x v="1"/>
    <x v="12"/>
    <x v="32"/>
    <s v="2.6 - BIENES MUEBLES, INMUEBLES E INTANGIBLES"/>
    <s v="2.6.5 - MAQUINARIA, OTROS EQUIPOS Y HERRAMIENTAS"/>
    <s v="N"/>
    <s v="00 - N/A"/>
    <s v="10 - FONDO GENERAL"/>
    <s v=" "/>
    <s v="99 - MULTIPROVINCIAL"/>
    <n v="500000"/>
    <n v="331400"/>
    <n v="331360"/>
  </r>
  <r>
    <s v="2024"/>
    <x v="0"/>
    <x v="0"/>
    <x v="1"/>
    <x v="7"/>
    <x v="2"/>
    <s v="0203 - MINISTERIO DE DEFENSA"/>
    <s v="0003 - ESCUELA DE GRADUADOS DE ESTUDIOS MILITARES DEL EJERCITO DE REP. DOM."/>
    <x v="2"/>
    <x v="10"/>
    <x v="24"/>
    <s v="2.6 - BIENES MUEBLES, INMUEBLES E INTANGIBLES"/>
    <s v="2.6.1 - MOBILIARIO Y EQUIPO"/>
    <s v="N"/>
    <s v="00 - N/A"/>
    <s v="10 - FONDO GENERAL"/>
    <s v=" "/>
    <s v="32 - SANTO DOMINGO"/>
    <n v="750000"/>
    <n v="1600000"/>
    <n v="1599997.4"/>
  </r>
  <r>
    <s v="2024"/>
    <x v="0"/>
    <x v="0"/>
    <x v="1"/>
    <x v="7"/>
    <x v="2"/>
    <s v="0203 - MINISTERIO DE DEFENSA"/>
    <s v="0003 - ESCUELA DE GRADUADOS DE ESTUDIOS MILITARES DEL EJERCITO DE REP. DOM.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32 - SANTO DOMINGO"/>
    <n v="200000"/>
    <n v="57348"/>
    <n v="57348"/>
  </r>
  <r>
    <s v="2024"/>
    <x v="0"/>
    <x v="0"/>
    <x v="1"/>
    <x v="7"/>
    <x v="2"/>
    <s v="0203 - MINISTERIO DE DEFENSA"/>
    <s v="0003 - ESCUELA DE GRADUADOS DE ESTUDIOS MILITARES DEL EJERCITO DE REP. DOM."/>
    <x v="2"/>
    <x v="10"/>
    <x v="24"/>
    <s v="2.6 - BIENES MUEBLES, INMUEBLES E INTANGIBLES"/>
    <s v="2.6.3 - EQUIPO E INSTRUMENTAL, CIENTÍFICO Y LABORATORIO"/>
    <s v="N"/>
    <s v="00 - N/A"/>
    <s v="10 - FONDO GENERAL"/>
    <s v=" "/>
    <s v="32 - SANTO DOMINGO"/>
    <n v="50000"/>
    <n v="0"/>
    <n v="0"/>
  </r>
  <r>
    <s v="2024"/>
    <x v="0"/>
    <x v="0"/>
    <x v="1"/>
    <x v="7"/>
    <x v="2"/>
    <s v="0203 - MINISTERIO DE DEFENSA"/>
    <s v="0003 - ESCUELA DE GRADUADOS DE ESTUDIOS MILITARES DEL EJERCITO DE REP. DOM."/>
    <x v="2"/>
    <x v="10"/>
    <x v="24"/>
    <s v="2.6 - BIENES MUEBLES, INMUEBLES E INTANGIBLES"/>
    <s v="2.6.5 - MAQUINARIA, OTROS EQUIPOS Y HERRAMIENTAS"/>
    <s v="N"/>
    <s v="00 - N/A"/>
    <s v="10 - FONDO GENERAL"/>
    <s v=" "/>
    <s v="32 - SANTO DOMINGO"/>
    <n v="450000"/>
    <n v="296475"/>
    <n v="296475"/>
  </r>
  <r>
    <s v="2024"/>
    <x v="0"/>
    <x v="0"/>
    <x v="1"/>
    <x v="7"/>
    <x v="2"/>
    <s v="0203 - MINISTERIO DE DEFENSA"/>
    <s v="0003 - FORMACION Y CAPACITACION TECNICO PROFESIONAL (IMESA)"/>
    <x v="2"/>
    <x v="10"/>
    <x v="30"/>
    <s v="2.6 - BIENES MUEBLES, INMUEBLES E INTANGIBLES"/>
    <s v="2.6.1 - MOBILIARIO Y EQUIPO"/>
    <s v="N"/>
    <s v="00 - N/A"/>
    <s v="10 - FONDO GENERAL"/>
    <s v=" "/>
    <s v="99 - MULTIPROVINCIAL"/>
    <n v="115000"/>
    <n v="46020"/>
    <n v="46020"/>
  </r>
  <r>
    <s v="2024"/>
    <x v="0"/>
    <x v="0"/>
    <x v="1"/>
    <x v="7"/>
    <x v="2"/>
    <s v="0203 - MINISTERIO DE DEFENSA"/>
    <s v="0003 - FORMACION Y CAPACITACION TECNICO PROFESIONAL (IMESA)"/>
    <x v="2"/>
    <x v="10"/>
    <x v="30"/>
    <s v="2.6 - BIENES MUEBLES, INMUEBLES E INTANGIBLES"/>
    <s v="2.6.5 - MAQUINARIA, OTROS EQUIPOS Y HERRAMIENTAS"/>
    <s v="N"/>
    <s v="00 - N/A"/>
    <s v="10 - FONDO GENERAL"/>
    <s v=" "/>
    <s v="99 - MULTIPROVINCIAL"/>
    <n v="60000"/>
    <n v="37300"/>
    <n v="37199.5"/>
  </r>
  <r>
    <s v="2024"/>
    <x v="0"/>
    <x v="0"/>
    <x v="1"/>
    <x v="7"/>
    <x v="2"/>
    <s v="0203 - MINISTERIO DE DEFENSA"/>
    <s v="0003 - SERVICIOS DE PESCA"/>
    <x v="0"/>
    <x v="7"/>
    <x v="29"/>
    <s v="2.6 - BIENES MUEBLES, INMUEBLES E INTANGIBLES"/>
    <s v="2.6.1 - MOBILIARIO Y EQUIPO"/>
    <s v="N"/>
    <s v="00 - N/A"/>
    <s v="10 - FONDO GENERAL"/>
    <s v=" "/>
    <s v="99 - MULTIPROVINCIAL"/>
    <n v="858824"/>
    <n v="434218.48"/>
    <n v="434217.7699999999"/>
  </r>
  <r>
    <s v="2024"/>
    <x v="0"/>
    <x v="0"/>
    <x v="1"/>
    <x v="7"/>
    <x v="2"/>
    <s v="0203 - MINISTERIO DE DEFENSA"/>
    <s v="0003 - SERVICIOS DE PESCA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200000"/>
    <n v="355281.52"/>
    <n v="355281.04000000004"/>
  </r>
  <r>
    <s v="2024"/>
    <x v="0"/>
    <x v="0"/>
    <x v="1"/>
    <x v="7"/>
    <x v="2"/>
    <s v="0203 - MINISTERIO DE DEFENSA"/>
    <s v="0004 - INSTITUTO DE SEGURIDAD SOCIAL DE LAS FUERZAS ARMADAS"/>
    <x v="2"/>
    <x v="4"/>
    <x v="6"/>
    <s v="2.7 - OBRAS"/>
    <s v="2.7.1 - OBRAS EN EDIFICACIONES"/>
    <s v="N"/>
    <s v="00 - N/A"/>
    <s v="10 - FONDO GENERAL"/>
    <s v=" "/>
    <s v="99 - MULTIPROVINCIAL"/>
    <n v="0"/>
    <n v="20000000"/>
    <n v="12317097.060000001"/>
  </r>
  <r>
    <s v="2024"/>
    <x v="0"/>
    <x v="0"/>
    <x v="1"/>
    <x v="7"/>
    <x v="2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10 - FONDO GENERAL"/>
    <s v=" "/>
    <s v="99 - MULTIPROVINCIAL"/>
    <n v="2100000"/>
    <n v="3265370.1"/>
    <n v="1485826.0799999998"/>
  </r>
  <r>
    <s v="2024"/>
    <x v="0"/>
    <x v="0"/>
    <x v="1"/>
    <x v="7"/>
    <x v="2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20 - FONDOS CON DESTINO ESPECÍFICO"/>
    <s v=" "/>
    <s v="99 - MULTIPROVINCIAL"/>
    <n v="0"/>
    <n v="4608232.0299999993"/>
    <n v="4487347.6500000004"/>
  </r>
  <r>
    <s v="2024"/>
    <x v="0"/>
    <x v="0"/>
    <x v="1"/>
    <x v="7"/>
    <x v="2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3367"/>
    <n v="73367"/>
    <n v="53395"/>
  </r>
  <r>
    <s v="2024"/>
    <x v="0"/>
    <x v="0"/>
    <x v="1"/>
    <x v="7"/>
    <x v="2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206306.69"/>
    <n v="199492.19"/>
  </r>
  <r>
    <s v="2024"/>
    <x v="0"/>
    <x v="0"/>
    <x v="1"/>
    <x v="7"/>
    <x v="2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10 - FONDO GENERAL"/>
    <s v=" "/>
    <s v="99 - MULTIPROVINCIAL"/>
    <n v="6279974"/>
    <n v="53494731.299999997"/>
    <n v="14098408.77"/>
  </r>
  <r>
    <s v="2024"/>
    <x v="0"/>
    <x v="0"/>
    <x v="1"/>
    <x v="7"/>
    <x v="2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8275626.299999997"/>
    <n v="18095919.150000002"/>
  </r>
  <r>
    <s v="2024"/>
    <x v="0"/>
    <x v="0"/>
    <x v="1"/>
    <x v="7"/>
    <x v="2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10 - FONDO GENERAL"/>
    <s v=" "/>
    <s v="99 - MULTIPROVINCIAL"/>
    <n v="1330000"/>
    <n v="7949872.5999999996"/>
    <n v="4132865.04"/>
  </r>
  <r>
    <s v="2024"/>
    <x v="0"/>
    <x v="0"/>
    <x v="1"/>
    <x v="7"/>
    <x v="2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2067784.06"/>
    <n v="1939190.7599999998"/>
  </r>
  <r>
    <s v="2024"/>
    <x v="0"/>
    <x v="0"/>
    <x v="1"/>
    <x v="7"/>
    <x v="2"/>
    <s v="0203 - MINISTERIO DE DEFENSA"/>
    <s v="0005 - HOSPITAL CENTRAL FUERZAS  ARMADAS"/>
    <x v="2"/>
    <x v="3"/>
    <x v="28"/>
    <s v="2.6 - BIENES MUEBLES, INMUEBLES E INTANGIBLES"/>
    <s v="2.6.6 - EQUIPOS DE DEFENSA Y SEGURIDAD"/>
    <s v="N"/>
    <s v="00 - N/A"/>
    <s v="10 - FONDO GENERAL"/>
    <s v=" "/>
    <s v="99 - MULTIPROVINCIAL"/>
    <n v="0"/>
    <n v="70682"/>
    <n v="70682"/>
  </r>
  <r>
    <s v="2024"/>
    <x v="0"/>
    <x v="0"/>
    <x v="1"/>
    <x v="7"/>
    <x v="2"/>
    <s v="0203 - MINISTERIO DE DEFENSA"/>
    <s v="0005 - HOSPITAL CENTRAL FUERZAS  ARMADAS"/>
    <x v="2"/>
    <x v="3"/>
    <x v="28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100000"/>
    <n v="0"/>
  </r>
  <r>
    <s v="2024"/>
    <x v="0"/>
    <x v="0"/>
    <x v="1"/>
    <x v="7"/>
    <x v="2"/>
    <s v="0203 - MINISTERIO DE DEFENSA"/>
    <s v="0006 - INSTITUTO CARTOGRÁFICO MILITAR DE LAS FUERZAS ARMADAS"/>
    <x v="0"/>
    <x v="7"/>
    <x v="33"/>
    <s v="2.6 - BIENES MUEBLES, INMUEBLES E INTANGIBLES"/>
    <s v="2.6.1 - MOBILIARIO Y EQUIPO"/>
    <s v="N"/>
    <s v="00 - N/A"/>
    <s v="10 - FONDO GENERAL"/>
    <s v=" "/>
    <s v="01 - DISTRITO NACIONAL"/>
    <n v="480000"/>
    <n v="2300445"/>
    <n v="1499815.69"/>
  </r>
  <r>
    <s v="2024"/>
    <x v="0"/>
    <x v="0"/>
    <x v="1"/>
    <x v="7"/>
    <x v="2"/>
    <s v="0203 - MINISTERIO DE DEFENSA"/>
    <s v="0006 - INSTITUTO CARTOGRÁFICO MILITAR DE LAS FUERZAS ARMADAS"/>
    <x v="0"/>
    <x v="7"/>
    <x v="33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0"/>
    <n v="189145"/>
    <n v="188377.87"/>
  </r>
  <r>
    <s v="2024"/>
    <x v="0"/>
    <x v="0"/>
    <x v="1"/>
    <x v="7"/>
    <x v="2"/>
    <s v="0203 - MINISTERIO DE DEFENSA"/>
    <s v="0006 - INSTITUTO CARTOGRÁFICO MILITAR DE LAS FUERZAS ARMADAS"/>
    <x v="0"/>
    <x v="7"/>
    <x v="33"/>
    <s v="2.6 - BIENES MUEBLES, INMUEBLES E INTANGIBLES"/>
    <s v="2.6.3 - EQUIPO E INSTRUMENTAL, CIENTÍFICO Y LABORATORIO"/>
    <s v="N"/>
    <s v="00 - N/A"/>
    <s v="10 - FONDO GENERAL"/>
    <s v=" "/>
    <s v="01 - DISTRITO NACIONAL"/>
    <n v="0"/>
    <n v="5000"/>
    <n v="5000"/>
  </r>
  <r>
    <s v="2024"/>
    <x v="0"/>
    <x v="0"/>
    <x v="1"/>
    <x v="7"/>
    <x v="2"/>
    <s v="0203 - MINISTERIO DE DEFENSA"/>
    <s v="0006 - INSTITUTO CARTOGRÁFICO MILITAR DE LAS FUERZAS ARMADAS"/>
    <x v="0"/>
    <x v="7"/>
    <x v="33"/>
    <s v="2.6 - BIENES MUEBLES, INMUEBLES E INTANGIBLES"/>
    <s v="2.6.5 - MAQUINARIA, OTROS EQUIPOS Y HERRAMIENTAS"/>
    <s v="N"/>
    <s v="00 - N/A"/>
    <s v="10 - FONDO GENERAL"/>
    <s v=" "/>
    <s v="01 - DISTRITO NACIONAL"/>
    <n v="240000"/>
    <n v="1061311"/>
    <n v="825259.92"/>
  </r>
  <r>
    <s v="2024"/>
    <x v="0"/>
    <x v="0"/>
    <x v="1"/>
    <x v="7"/>
    <x v="2"/>
    <s v="0203 - MINISTERIO DE DEFENSA"/>
    <s v="0006 - INSTITUTO CARTOGRÁFICO MILITAR DE LAS FUERZAS ARMADAS"/>
    <x v="0"/>
    <x v="7"/>
    <x v="33"/>
    <s v="2.6 - BIENES MUEBLES, INMUEBLES E INTANGIBLES"/>
    <s v="2.6.6 - EQUIPOS DE DEFENSA Y SEGURIDAD"/>
    <s v="N"/>
    <s v="00 - N/A"/>
    <s v="10 - FONDO GENERAL"/>
    <s v=" "/>
    <s v="01 - DISTRITO NACIONAL"/>
    <n v="0"/>
    <n v="56000"/>
    <n v="0"/>
  </r>
  <r>
    <s v="2024"/>
    <x v="0"/>
    <x v="0"/>
    <x v="1"/>
    <x v="7"/>
    <x v="2"/>
    <s v="0203 - MINISTERIO DE DEFENSA"/>
    <s v="0007 - ESC DE GRAD.DE COM.Y ESTADO MAYOR CONJ.'GRAL DE DIV. GREGORIO LUPERON'"/>
    <x v="2"/>
    <x v="10"/>
    <x v="24"/>
    <s v="2.6 - BIENES MUEBLES, INMUEBLES E INTANGIBLES"/>
    <s v="2.6.1 - MOBILIARIO Y EQUIPO"/>
    <s v="N"/>
    <s v="00 - N/A"/>
    <s v="10 - FONDO GENERAL"/>
    <s v=" "/>
    <s v="99 - MULTIPROVINCIAL"/>
    <n v="556854"/>
    <n v="642300"/>
    <n v="584832.19999999995"/>
  </r>
  <r>
    <s v="2024"/>
    <x v="0"/>
    <x v="0"/>
    <x v="1"/>
    <x v="7"/>
    <x v="2"/>
    <s v="0203 - MINISTERIO DE DEFENSA"/>
    <s v="0007 - ESC DE GRAD.DE COM.Y ESTADO MAYOR CONJ.'GRAL DE DIV. GREGORIO LUPERON'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50000"/>
    <n v="49000"/>
    <n v="0"/>
  </r>
  <r>
    <s v="2024"/>
    <x v="0"/>
    <x v="0"/>
    <x v="1"/>
    <x v="7"/>
    <x v="2"/>
    <s v="0203 - MINISTERIO DE DEFENSA"/>
    <s v="0007 - ESC DE GRAD.DE COM.Y ESTADO MAYOR CONJ.'GRAL DE DIV. GREGORIO LUPERON'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125000"/>
    <n v="28500"/>
    <n v="28500"/>
  </r>
  <r>
    <s v="2024"/>
    <x v="0"/>
    <x v="0"/>
    <x v="1"/>
    <x v="7"/>
    <x v="2"/>
    <s v="0203 - MINISTERIO DE DEFENSA"/>
    <s v="0008 - CÍRCULO DEPORTIVO DE LAS FUERZAS ARMADAS Y LA POLICIA NACIONAL"/>
    <x v="2"/>
    <x v="8"/>
    <x v="34"/>
    <s v="2.6 - BIENES MUEBLES, INMUEBLES E INTANGIBLES"/>
    <s v="2.6.1 - MOBILIARIO Y EQUIPO"/>
    <s v="N"/>
    <s v="00 - N/A"/>
    <s v="20 - FONDOS CON DESTINO ESPECÍFICO"/>
    <s v=" "/>
    <s v="01 - DISTRITO NACIONAL"/>
    <n v="0"/>
    <n v="153249.75"/>
    <n v="153249.75"/>
  </r>
  <r>
    <s v="2024"/>
    <x v="0"/>
    <x v="0"/>
    <x v="1"/>
    <x v="7"/>
    <x v="2"/>
    <s v="0203 - MINISTERIO DE DEFENSA"/>
    <s v="0009 - ESCUELA DE GRADUADOS EN DERECHOS HUMANOS Y DERECHO INTERNACIONAL HUMANITARIO"/>
    <x v="2"/>
    <x v="10"/>
    <x v="30"/>
    <s v="2.6 - BIENES MUEBLES, INMUEBLES E INTANGIBLES"/>
    <s v="2.6.1 - MOBILIARIO Y EQUIPO"/>
    <s v="N"/>
    <s v="00 - N/A"/>
    <s v="10 - FONDO GENERAL"/>
    <s v=" "/>
    <s v="99 - MULTIPROVINCIAL"/>
    <n v="0"/>
    <n v="2537247.13"/>
    <n v="2537246.33"/>
  </r>
  <r>
    <s v="2024"/>
    <x v="0"/>
    <x v="0"/>
    <x v="1"/>
    <x v="7"/>
    <x v="2"/>
    <s v="0203 - MINISTERIO DE DEFENSA"/>
    <s v="0009 - ESCUELA DE GRADUADOS EN DERECHOS HUMANOS Y DERECHO INTERNACIONAL HUMANITARIO"/>
    <x v="2"/>
    <x v="10"/>
    <x v="30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x v="2"/>
    <s v="0203 - MINISTERIO DE DEFENSA"/>
    <s v="0009 - ESCUELA DE GRADUADOS EN DERECHOS HUMANOS Y DERECHO INTERNACIONAL HUMANITARIO"/>
    <x v="2"/>
    <x v="10"/>
    <x v="30"/>
    <s v="2.6 - BIENES MUEBLES, INMUEBLES E INTANGIBLES"/>
    <s v="2.6.5 - MAQUINARIA, OTROS EQUIPOS Y HERRAMIENTAS"/>
    <s v="N"/>
    <s v="00 - N/A"/>
    <s v="10 - FONDO GENERAL"/>
    <s v=" "/>
    <s v="99 - MULTIPROVINCIAL"/>
    <n v="0"/>
    <n v="74005"/>
    <n v="74004.88"/>
  </r>
  <r>
    <s v="2024"/>
    <x v="0"/>
    <x v="0"/>
    <x v="1"/>
    <x v="7"/>
    <x v="2"/>
    <s v="0203 - MINISTERIO DE DEFENSA"/>
    <s v="0009 - ESCUELA DE GRADUADOS EN DERECHOS HUMANOS Y DERECHO INTERNACIONAL HUMANITARIO"/>
    <x v="2"/>
    <x v="10"/>
    <x v="30"/>
    <s v="2.7 - OBRAS"/>
    <s v="2.7.1 - OBRAS EN EDIFICACIONES"/>
    <s v="N"/>
    <s v="00 - N/A"/>
    <s v="10 - FONDO GENERAL"/>
    <s v=" "/>
    <s v="99 - MULTIPROVINCIAL"/>
    <n v="0"/>
    <n v="14415169"/>
    <n v="14405284.039999999"/>
  </r>
  <r>
    <s v="2024"/>
    <x v="0"/>
    <x v="0"/>
    <x v="1"/>
    <x v="7"/>
    <x v="2"/>
    <s v="0203 - MINISTERIO DE DEFENSA"/>
    <s v="0010 - 'ESCUELA DE GRADUADOS DE ALTOS ESTUDIOS ESTRATÉGICOS' (EGAEE)"/>
    <x v="2"/>
    <x v="10"/>
    <x v="24"/>
    <s v="2.6 - BIENES MUEBLES, INMUEBLES E INTANGIBLES"/>
    <s v="2.6.1 - MOBILIARIO Y EQUIPO"/>
    <s v="N"/>
    <s v="00 - N/A"/>
    <s v="10 - FONDO GENERAL"/>
    <s v=" "/>
    <s v="99 - MULTIPROVINCIAL"/>
    <n v="650000"/>
    <n v="544684"/>
    <n v="472342.55"/>
  </r>
  <r>
    <s v="2024"/>
    <x v="0"/>
    <x v="0"/>
    <x v="1"/>
    <x v="7"/>
    <x v="2"/>
    <s v="0203 - MINISTERIO DE DEFENSA"/>
    <s v="0010 - 'ESCUELA DE GRADUADOS DE ALTOS ESTUDIOS ESTRATÉGICOS' (EGAEE)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0000"/>
    <n v="172870"/>
    <n v="172870"/>
  </r>
  <r>
    <s v="2024"/>
    <x v="0"/>
    <x v="0"/>
    <x v="1"/>
    <x v="7"/>
    <x v="2"/>
    <s v="0203 - MINISTERIO DE DEFENSA"/>
    <s v="0010 - 'ESCUELA DE GRADUADOS DE ALTOS ESTUDIOS ESTRATÉGICOS' (EGAEE)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159999"/>
    <n v="165030"/>
    <n v="164474.29999999999"/>
  </r>
  <r>
    <s v="2024"/>
    <x v="0"/>
    <x v="0"/>
    <x v="1"/>
    <x v="7"/>
    <x v="2"/>
    <s v="0203 - MINISTERIO DE DEFENSA"/>
    <s v="0011 - COMISION PERMANENTE PARA LA REFORMA Y MODERNIZACIÓN DE LAS  FF.AA Y P.N."/>
    <x v="0"/>
    <x v="7"/>
    <x v="33"/>
    <s v="2.6 - BIENES MUEBLES, INMUEBLES E INTANGIBLES"/>
    <s v="2.6.1 - MOBILIARIO Y EQUIPO"/>
    <s v="N"/>
    <s v="00 - N/A"/>
    <s v="10 - FONDO GENERAL"/>
    <s v=" "/>
    <s v="99 - MULTIPROVINCIAL"/>
    <n v="3355131"/>
    <n v="355264"/>
    <n v="355262.6"/>
  </r>
  <r>
    <s v="2024"/>
    <x v="0"/>
    <x v="0"/>
    <x v="1"/>
    <x v="7"/>
    <x v="2"/>
    <s v="0203 - MINISTERIO DE DEFENSA"/>
    <s v="0011 - COMISION PERMANENTE PARA LA REFORMA Y MODERNIZACIÓN DE LAS  FF.AA Y P.N."/>
    <x v="0"/>
    <x v="7"/>
    <x v="3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"/>
    <n v="131275"/>
    <n v="131275"/>
  </r>
  <r>
    <s v="2024"/>
    <x v="0"/>
    <x v="0"/>
    <x v="1"/>
    <x v="7"/>
    <x v="2"/>
    <s v="0203 - MINISTERIO DE DEFENSA"/>
    <s v="0011 - COMISION PERMANENTE PARA LA REFORMA Y MODERNIZACIÓN DE LAS  FF.AA Y P.N."/>
    <x v="0"/>
    <x v="7"/>
    <x v="33"/>
    <s v="2.6 - BIENES MUEBLES, INMUEBLES E INTANGIBLES"/>
    <s v="2.6.5 - MAQUINARIA, OTROS EQUIPOS Y HERRAMIENTAS"/>
    <s v="N"/>
    <s v="00 - N/A"/>
    <s v="10 - FONDO GENERAL"/>
    <s v=" "/>
    <s v="99 - MULTIPROVINCIAL"/>
    <n v="150000"/>
    <n v="411308.4"/>
    <n v="411306.23999999999"/>
  </r>
  <r>
    <s v="2024"/>
    <x v="0"/>
    <x v="0"/>
    <x v="1"/>
    <x v="7"/>
    <x v="2"/>
    <s v="0203 - MINISTERIO DE DEFENSA"/>
    <s v="0012 - CUERPO ESPECIALIZADO DE SEGURIDAD FRONTERIZA TERRESTRE"/>
    <x v="0"/>
    <x v="7"/>
    <x v="29"/>
    <s v="2.6 - BIENES MUEBLES, INMUEBLES E INTANGIBLES"/>
    <s v="2.6.1 - MOBILIARIO Y EQUIPO"/>
    <s v="N"/>
    <s v="00 - N/A"/>
    <s v="10 - FONDO GENERAL"/>
    <s v=" "/>
    <s v="99 - MULTIPROVINCIAL"/>
    <n v="3225000"/>
    <n v="8594147.5300000012"/>
    <n v="8465120.9700000007"/>
  </r>
  <r>
    <s v="2024"/>
    <x v="0"/>
    <x v="0"/>
    <x v="1"/>
    <x v="7"/>
    <x v="2"/>
    <s v="0203 - MINISTERIO DE DEFENSA"/>
    <s v="0012 - CUERPO ESPECIALIZADO DE SEGURIDAD FRONTERIZA TERRESTRE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0000"/>
    <n v="3215103.08"/>
    <n v="3075103.07"/>
  </r>
  <r>
    <s v="2024"/>
    <x v="0"/>
    <x v="0"/>
    <x v="1"/>
    <x v="7"/>
    <x v="2"/>
    <s v="0203 - MINISTERIO DE DEFENSA"/>
    <s v="0012 - CUERPO ESPECIALIZADO DE SEGURIDAD FRONTERIZA TERRESTRE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3000000"/>
    <n v="0"/>
    <n v="0"/>
  </r>
  <r>
    <s v="2024"/>
    <x v="0"/>
    <x v="0"/>
    <x v="1"/>
    <x v="7"/>
    <x v="2"/>
    <s v="0203 - MINISTERIO DE DEFENSA"/>
    <s v="0012 - CUERPO ESPECIALIZADO DE SEGURIDAD FRONTERIZA TERRESTRE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3820000"/>
    <n v="863447.9300000004"/>
    <n v="818239.03"/>
  </r>
  <r>
    <s v="2024"/>
    <x v="0"/>
    <x v="0"/>
    <x v="1"/>
    <x v="7"/>
    <x v="2"/>
    <s v="0203 - MINISTERIO DE DEFENSA"/>
    <s v="0012 - CUERPO ESPECIALIZADO DE SEGURIDAD FRONTERIZA TERRESTRE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400000"/>
    <n v="1386707.4000000001"/>
    <n v="1351000.05"/>
  </r>
  <r>
    <s v="2024"/>
    <x v="0"/>
    <x v="0"/>
    <x v="1"/>
    <x v="7"/>
    <x v="2"/>
    <s v="0203 - MINISTERIO DE DEFENSA"/>
    <s v="0012 - CUERPO ESPECIALIZADO DE SEGURIDAD FRONTERIZA TERRESTRE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500000"/>
    <n v="0"/>
    <n v="0"/>
  </r>
  <r>
    <s v="2024"/>
    <x v="0"/>
    <x v="0"/>
    <x v="1"/>
    <x v="7"/>
    <x v="2"/>
    <s v="0203 - MINISTERIO DE DEFENSA"/>
    <s v="0014 - DIRECCION GENERAL DE LA RESERVA DE LAS FUERZAS ARMADAS Y POLICIA NACIONAL"/>
    <x v="0"/>
    <x v="7"/>
    <x v="29"/>
    <s v="2.6 - BIENES MUEBLES, INMUEBLES E INTANGIBLES"/>
    <s v="2.6.1 - MOBILIARIO Y EQUIPO"/>
    <s v="N"/>
    <s v="00 - N/A"/>
    <s v="10 - FONDO GENERAL"/>
    <s v=" "/>
    <s v="99 - MULTIPROVINCIAL"/>
    <n v="675000"/>
    <n v="284230"/>
    <n v="224182.3"/>
  </r>
  <r>
    <s v="2024"/>
    <x v="0"/>
    <x v="0"/>
    <x v="1"/>
    <x v="7"/>
    <x v="2"/>
    <s v="0203 - MINISTERIO DE DEFENSA"/>
    <s v="0014 - DIRECCION GENERAL DE LA RESERVA DE LAS FUERZAS ARMADAS Y POLICIA NACIONAL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80000"/>
    <n v="22500"/>
    <n v="22125"/>
  </r>
  <r>
    <s v="2024"/>
    <x v="0"/>
    <x v="0"/>
    <x v="1"/>
    <x v="7"/>
    <x v="2"/>
    <s v="0203 - MINISTERIO DE DEFENSA"/>
    <s v="0014 - DIRECCION GENERAL DE LA RESERVA DE LAS FUERZAS ARMADAS Y POLICIA NACIONAL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133572"/>
    <n v="113800"/>
    <n v="113711.15"/>
  </r>
  <r>
    <s v="2024"/>
    <x v="0"/>
    <x v="0"/>
    <x v="1"/>
    <x v="7"/>
    <x v="2"/>
    <s v="0203 - MINISTERIO DE DEFENSA"/>
    <s v="0015 - CUERPOS ESPECIALIZADOS DE SEGURIDAD PORTUARIA"/>
    <x v="0"/>
    <x v="7"/>
    <x v="29"/>
    <s v="2.6 - BIENES MUEBLES, INMUEBLES E INTANGIBLES"/>
    <s v="2.6.1 - MOBILIARIO Y EQUIPO"/>
    <s v="N"/>
    <s v="00 - N/A"/>
    <s v="10 - FONDO GENERAL"/>
    <s v=" "/>
    <s v="99 - MULTIPROVINCIAL"/>
    <n v="0"/>
    <n v="148104"/>
    <n v="148101.79999999999"/>
  </r>
  <r>
    <s v="2024"/>
    <x v="0"/>
    <x v="0"/>
    <x v="1"/>
    <x v="7"/>
    <x v="2"/>
    <s v="0203 - MINISTERIO DE DEFENSA"/>
    <s v="0015 - CUERPOS ESPECIALIZADOS DE SEGURIDAD PORTUARIA"/>
    <x v="0"/>
    <x v="7"/>
    <x v="29"/>
    <s v="2.6 - BIENES MUEBLES, INMUEBLES E INTANGIBLES"/>
    <s v="2.6.1 - MOBILIARIO Y EQUIPO"/>
    <s v="N"/>
    <s v="00 - N/A"/>
    <s v="20 - FONDOS CON DESTINO ESPECÍFICO"/>
    <s v=" "/>
    <s v="99 - MULTIPROVINCIAL"/>
    <n v="0"/>
    <n v="1552628"/>
    <n v="1436119.9700000002"/>
  </r>
  <r>
    <s v="2024"/>
    <x v="0"/>
    <x v="0"/>
    <x v="1"/>
    <x v="7"/>
    <x v="2"/>
    <s v="0203 - MINISTERIO DE DEFENSA"/>
    <s v="0015 - CUERPOS ESPECIALIZADOS DE SEGURIDAD PORTUARIA"/>
    <x v="0"/>
    <x v="7"/>
    <x v="29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90890"/>
    <n v="90860"/>
  </r>
  <r>
    <s v="2024"/>
    <x v="0"/>
    <x v="0"/>
    <x v="1"/>
    <x v="7"/>
    <x v="2"/>
    <s v="0203 - MINISTERIO DE DEFENSA"/>
    <s v="0015 - CUERPOS ESPECIALIZADOS DE SEGURIDAD PORTUARIA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672600"/>
    <n v="672600"/>
  </r>
  <r>
    <s v="2024"/>
    <x v="0"/>
    <x v="0"/>
    <x v="1"/>
    <x v="7"/>
    <x v="2"/>
    <s v="0203 - MINISTERIO DE DEFENSA"/>
    <s v="0015 - CUERPOS ESPECIALIZADOS DE SEGURIDAD PORTUARI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3255897"/>
    <n v="3255896.79"/>
  </r>
  <r>
    <s v="2024"/>
    <x v="0"/>
    <x v="0"/>
    <x v="1"/>
    <x v="7"/>
    <x v="2"/>
    <s v="0203 - MINISTERIO DE DEFENSA"/>
    <s v="0015 - CUERPOS ESPECIALIZADOS DE SEGURIDAD PORTUARIA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0"/>
    <n v="23589"/>
    <n v="23588.2"/>
  </r>
  <r>
    <s v="2024"/>
    <x v="0"/>
    <x v="0"/>
    <x v="1"/>
    <x v="7"/>
    <x v="2"/>
    <s v="0203 - MINISTERIO DE DEFENSA"/>
    <s v="0015 - CUERPOS ESPECIALIZADOS DE SEGURIDAD PORTUARIA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70210"/>
    <n v="70210"/>
  </r>
  <r>
    <s v="2024"/>
    <x v="0"/>
    <x v="0"/>
    <x v="1"/>
    <x v="7"/>
    <x v="2"/>
    <s v="0203 - MINISTERIO DE DEFENSA"/>
    <s v="0017 - SERVICIO MILITAR VOLUNTARIO"/>
    <x v="0"/>
    <x v="7"/>
    <x v="29"/>
    <s v="2.6 - BIENES MUEBLES, INMUEBLES E INTANGIBLES"/>
    <s v="2.6.1 - MOBILIARIO Y EQUIPO"/>
    <s v="N"/>
    <s v="00 - N/A"/>
    <s v="10 - FONDO GENERAL"/>
    <s v=" "/>
    <s v="99 - MULTIPROVINCIAL"/>
    <n v="2473492"/>
    <n v="390271"/>
    <n v="390131.97000000003"/>
  </r>
  <r>
    <s v="2024"/>
    <x v="0"/>
    <x v="0"/>
    <x v="1"/>
    <x v="7"/>
    <x v="2"/>
    <s v="0203 - MINISTERIO DE DEFENSA"/>
    <s v="0017 - SERVICIO MILITAR VOLUNTARIO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72139"/>
    <n v="72105.08"/>
  </r>
  <r>
    <s v="2024"/>
    <x v="0"/>
    <x v="0"/>
    <x v="1"/>
    <x v="7"/>
    <x v="2"/>
    <s v="0203 - MINISTERIO DE DEFENSA"/>
    <s v="0017 - SERVICIO MILITAR VOLUNTARIO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0"/>
    <n v="5310"/>
    <n v="5310"/>
  </r>
  <r>
    <s v="2024"/>
    <x v="0"/>
    <x v="0"/>
    <x v="1"/>
    <x v="7"/>
    <x v="2"/>
    <s v="0203 - MINISTERIO DE DEFENSA"/>
    <s v="0017 - SERVICIO MILITAR VOLUNTARIO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0"/>
    <n v="88572"/>
    <n v="88411.5"/>
  </r>
  <r>
    <s v="2024"/>
    <x v="0"/>
    <x v="0"/>
    <x v="1"/>
    <x v="7"/>
    <x v="2"/>
    <s v="0203 - MINISTERIO DE DEFENSA"/>
    <s v="0019 - SUPERINTENDENCIA DE VIGILANCIA Y SEGURIDAD PRIVADA"/>
    <x v="0"/>
    <x v="7"/>
    <x v="29"/>
    <s v="2.6 - BIENES MUEBLES, INMUEBLES E INTANGIBLES"/>
    <s v="2.6.1 - MOBILIARIO Y EQUIPO"/>
    <s v="N"/>
    <s v="00 - N/A"/>
    <s v="10 - FONDO GENERAL"/>
    <s v=" "/>
    <s v="99 - MULTIPROVINCIAL"/>
    <n v="522120"/>
    <n v="450120"/>
    <n v="0"/>
  </r>
  <r>
    <s v="2024"/>
    <x v="0"/>
    <x v="0"/>
    <x v="1"/>
    <x v="7"/>
    <x v="2"/>
    <s v="0203 - MINISTERIO DE DEFENSA"/>
    <s v="0019 - SUPERINTENDENCIA DE VIGILANCIA Y SEGURIDAD PRIVADA"/>
    <x v="0"/>
    <x v="7"/>
    <x v="29"/>
    <s v="2.6 - BIENES MUEBLES, INMUEBLES E INTANGIBLES"/>
    <s v="2.6.1 - MOBILIARIO Y EQUIPO"/>
    <s v="N"/>
    <s v="00 - N/A"/>
    <s v="20 - FONDOS CON DESTINO ESPECÍFICO"/>
    <s v=" "/>
    <s v="99 - MULTIPROVINCIAL"/>
    <n v="0"/>
    <n v="411620"/>
    <n v="78706"/>
  </r>
  <r>
    <s v="2024"/>
    <x v="0"/>
    <x v="0"/>
    <x v="1"/>
    <x v="7"/>
    <x v="2"/>
    <s v="0203 - MINISTERIO DE DEFENSA"/>
    <s v="0019 - SUPERINTENDENCIA DE VIGILANCIA Y SEGURIDAD PRIVADA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41600"/>
    <n v="0"/>
  </r>
  <r>
    <s v="2024"/>
    <x v="0"/>
    <x v="0"/>
    <x v="1"/>
    <x v="7"/>
    <x v="2"/>
    <s v="0203 - MINISTERIO DE DEFENSA"/>
    <s v="0019 - SUPERINTENDENCIA DE VIGILANCIA Y SEGURIDAD PRIVADA"/>
    <x v="0"/>
    <x v="7"/>
    <x v="29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89367"/>
    <n v="87154.8"/>
  </r>
  <r>
    <s v="2024"/>
    <x v="0"/>
    <x v="0"/>
    <x v="1"/>
    <x v="7"/>
    <x v="2"/>
    <s v="0203 - MINISTERIO DE DEFENSA"/>
    <s v="0019 - SUPERINTENDENCIA DE VIGILANCIA Y SEGURIDAD PRIVADA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0"/>
    <n v="573000"/>
    <n v="380540.56"/>
  </r>
  <r>
    <s v="2024"/>
    <x v="0"/>
    <x v="0"/>
    <x v="1"/>
    <x v="7"/>
    <x v="2"/>
    <s v="0203 - MINISTERIO DE DEFENSA"/>
    <s v="0019 - SUPERINTENDENCIA DE VIGILANCIA Y SEGURIDAD PRIVADA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256100"/>
    <n v="253036.01"/>
  </r>
  <r>
    <s v="2024"/>
    <x v="0"/>
    <x v="0"/>
    <x v="1"/>
    <x v="7"/>
    <x v="2"/>
    <s v="0203 - MINISTERIO DE DEFENSA"/>
    <s v="0020 - CUERPO ESPECIALIZADO PARA LA SEGURIDAD DEL METRO DE SANTO DOMINGO"/>
    <x v="0"/>
    <x v="7"/>
    <x v="29"/>
    <s v="2.6 - BIENES MUEBLES, INMUEBLES E INTANGIBLES"/>
    <s v="2.6.1 - MOBILIARIO Y EQUIPO"/>
    <s v="N"/>
    <s v="00 - N/A"/>
    <s v="10 - FONDO GENERAL"/>
    <s v=" "/>
    <s v="99 - MULTIPROVINCIAL"/>
    <n v="2450000"/>
    <n v="4999920.07"/>
    <n v="4999917.7799999993"/>
  </r>
  <r>
    <s v="2024"/>
    <x v="0"/>
    <x v="0"/>
    <x v="1"/>
    <x v="7"/>
    <x v="2"/>
    <s v="0203 - MINISTERIO DE DEFENSA"/>
    <s v="0020 - CUERPO ESPECIALIZADO PARA LA SEGURIDAD DEL METRO DE SANTO DOMINGO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2919553.4"/>
    <n v="2919553.04"/>
  </r>
  <r>
    <s v="2024"/>
    <x v="0"/>
    <x v="0"/>
    <x v="1"/>
    <x v="7"/>
    <x v="2"/>
    <s v="0203 - MINISTERIO DE DEFENSA"/>
    <s v="0020 - CUERPO ESPECIALIZADO PARA LA SEGURIDAD DEL METRO DE SANTO DOMINGO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100000"/>
    <n v="0"/>
    <n v="0"/>
  </r>
  <r>
    <s v="2024"/>
    <x v="0"/>
    <x v="0"/>
    <x v="1"/>
    <x v="7"/>
    <x v="2"/>
    <s v="0203 - MINISTERIO DE DEFENSA"/>
    <s v="0020 - CUERPO ESPECIALIZADO PARA LA SEGURIDAD DEL METRO DE SANTO DOMINGO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1000000"/>
    <n v="24347900"/>
    <n v="24347899.989999998"/>
  </r>
  <r>
    <s v="2024"/>
    <x v="0"/>
    <x v="0"/>
    <x v="1"/>
    <x v="7"/>
    <x v="2"/>
    <s v="0203 - MINISTERIO DE DEFENSA"/>
    <s v="0020 - CUERPO ESPECIALIZADO PARA LA SEGURIDAD DEL METRO DE SANTO DOMINGO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1700000"/>
    <n v="6077990.7000000002"/>
    <n v="5950948.1200000001"/>
  </r>
  <r>
    <s v="2024"/>
    <x v="0"/>
    <x v="0"/>
    <x v="1"/>
    <x v="7"/>
    <x v="2"/>
    <s v="0203 - MINISTERIO DE DEFENSA"/>
    <s v="0020 - CUERPO ESPECIALIZADO PARA LA SEGURIDAD DEL METRO DE SANTO DOMINGO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500000"/>
    <n v="0"/>
    <n v="0"/>
  </r>
  <r>
    <s v="2024"/>
    <x v="0"/>
    <x v="0"/>
    <x v="1"/>
    <x v="7"/>
    <x v="2"/>
    <s v="0203 - MINISTERIO DE DEFENSA"/>
    <s v="0020 - CUERPO ESPECIALIZADO PARA LA SEGURIDAD DEL METRO DE SANTO DOMINGO"/>
    <x v="0"/>
    <x v="7"/>
    <x v="29"/>
    <s v="2.6 - BIENES MUEBLES, INMUEBLES E INTANGIBLES"/>
    <s v="2.6.7 - ACTIVOS BIOLÓGICOS"/>
    <s v="N"/>
    <s v="00 - N/A"/>
    <s v="10 - FONDO GENERAL"/>
    <s v=" "/>
    <s v="99 - MULTIPROVINCIAL"/>
    <n v="700000"/>
    <n v="1148140"/>
    <n v="1148140"/>
  </r>
  <r>
    <s v="2024"/>
    <x v="0"/>
    <x v="0"/>
    <x v="1"/>
    <x v="7"/>
    <x v="2"/>
    <s v="0203 - MINISTERIO DE DEFENSA"/>
    <s v="0020 - CUERPO ESPECIALIZADO PARA LA SEGURIDAD DEL METRO DE SANTO DOMINGO"/>
    <x v="0"/>
    <x v="7"/>
    <x v="29"/>
    <s v="2.6 - BIENES MUEBLES, INMUEBLES E INTANGIBLES"/>
    <s v="2.6.8 - BIENES INTANGIBLES"/>
    <s v="N"/>
    <s v="00 - N/A"/>
    <s v="10 - FONDO GENERAL"/>
    <s v=" "/>
    <s v="99 - MULTIPROVINCIAL"/>
    <n v="0"/>
    <n v="459965"/>
    <n v="230100"/>
  </r>
  <r>
    <s v="2024"/>
    <x v="0"/>
    <x v="0"/>
    <x v="1"/>
    <x v="7"/>
    <x v="2"/>
    <s v="0203 - MINISTERIO DE DEFENSA"/>
    <s v="0026 - Cuerpo Especializado de Seguridad Aeroportuaria y de Aviación Civil (CESAC)"/>
    <x v="0"/>
    <x v="7"/>
    <x v="29"/>
    <s v="2.6 - BIENES MUEBLES, INMUEBLES E INTANGIBLES"/>
    <s v="2.6.1 - MOBILIARIO Y EQUIPO"/>
    <s v="N"/>
    <s v="00 - N/A"/>
    <s v="20 - FONDOS CON DESTINO ESPECÍFICO"/>
    <s v=" "/>
    <s v="99 - MULTIPROVINCIAL"/>
    <n v="0"/>
    <n v="8408477.5199999996"/>
    <n v="5282291.18"/>
  </r>
  <r>
    <s v="2024"/>
    <x v="0"/>
    <x v="0"/>
    <x v="1"/>
    <x v="7"/>
    <x v="2"/>
    <s v="0203 - MINISTERIO DE DEFENSA"/>
    <s v="0026 - Cuerpo Especializado de Seguridad Aeroportuaria y de Aviación Civil (CESAC)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830271.2300000002"/>
    <n v="760472.83"/>
  </r>
  <r>
    <s v="2024"/>
    <x v="0"/>
    <x v="0"/>
    <x v="1"/>
    <x v="7"/>
    <x v="2"/>
    <s v="0203 - MINISTERIO DE DEFENSA"/>
    <s v="0026 - Cuerpo Especializado de Seguridad Aeroportuaria y de Aviación Civil (CESAC)"/>
    <x v="0"/>
    <x v="7"/>
    <x v="29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403379.99"/>
    <n v="397379.99"/>
  </r>
  <r>
    <s v="2024"/>
    <x v="0"/>
    <x v="0"/>
    <x v="1"/>
    <x v="7"/>
    <x v="2"/>
    <s v="0203 - MINISTERIO DE DEFENSA"/>
    <s v="0026 - Cuerpo Especializado de Seguridad Aeroportuaria y de Aviación Civil (CESAC)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4171328.530000001"/>
    <n v="813928.51"/>
  </r>
  <r>
    <s v="2024"/>
    <x v="0"/>
    <x v="0"/>
    <x v="1"/>
    <x v="7"/>
    <x v="2"/>
    <s v="0203 - MINISTERIO DE DEFENSA"/>
    <s v="0026 - Cuerpo Especializado de Seguridad Aeroportuaria y de Aviación Civil (CESAC)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9533325.3900000006"/>
    <n v="3460637.05"/>
  </r>
  <r>
    <s v="2024"/>
    <x v="0"/>
    <x v="0"/>
    <x v="1"/>
    <x v="7"/>
    <x v="2"/>
    <s v="0203 - MINISTERIO DE DEFENSA"/>
    <s v="0026 - Cuerpo Especializado de Seguridad Aeroportuaria y de Aviación Civil (CESAC)"/>
    <x v="0"/>
    <x v="7"/>
    <x v="29"/>
    <s v="2.6 - BIENES MUEBLES, INMUEBLES E INTANGIBLES"/>
    <s v="2.6.6 - EQUIPOS DE DEFENSA Y SEGURIDAD"/>
    <s v="N"/>
    <s v="00 - N/A"/>
    <s v="20 - FONDOS CON DESTINO ESPECÍFICO"/>
    <s v=" "/>
    <s v="99 - MULTIPROVINCIAL"/>
    <n v="0"/>
    <n v="3468224.1399999992"/>
    <n v="1656039.1400000001"/>
  </r>
  <r>
    <s v="2024"/>
    <x v="0"/>
    <x v="0"/>
    <x v="1"/>
    <x v="7"/>
    <x v="2"/>
    <s v="0203 - MINISTERIO DE DEFENSA"/>
    <s v="0026 - Cuerpo Especializado de Seguridad Aeroportuaria y de Aviación Civil (CESAC)"/>
    <x v="0"/>
    <x v="7"/>
    <x v="29"/>
    <s v="2.6 - BIENES MUEBLES, INMUEBLES E INTANGIBLES"/>
    <s v="2.6.8 - BIENES INTANGIBLES"/>
    <s v="N"/>
    <s v="00 - N/A"/>
    <s v="20 - FONDOS CON DESTINO ESPECÍFICO"/>
    <s v=" "/>
    <s v="99 - MULTIPROVINCIAL"/>
    <n v="0"/>
    <n v="1495000"/>
    <n v="1495000"/>
  </r>
  <r>
    <s v="2024"/>
    <x v="0"/>
    <x v="0"/>
    <x v="1"/>
    <x v="7"/>
    <x v="2"/>
    <s v="0203 - MINISTERIO DE DEFENSA"/>
    <s v="0026 - Cuerpo Especializado de Seguridad Aeroportuaria y de Aviación Civil (CESAC)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26954.089999999997"/>
    <n v="26954.09"/>
  </r>
  <r>
    <s v="2024"/>
    <x v="0"/>
    <x v="0"/>
    <x v="1"/>
    <x v="7"/>
    <x v="2"/>
    <s v="0203 - MINISTERIO DE DEFENSA"/>
    <s v="0026 - Cuerpo Especializado de Seguridad Aeroportuaria y de Aviación Civil (CESAC)"/>
    <x v="0"/>
    <x v="7"/>
    <x v="29"/>
    <s v="2.7 - OBRAS"/>
    <s v="2.7.1 - OBRAS EN EDIFICACIONES"/>
    <s v="N"/>
    <s v="00 - N/A"/>
    <s v="20 - FONDOS CON DESTINO ESPECÍFICO"/>
    <s v=" "/>
    <s v="99 - MULTIPROVINCIAL"/>
    <n v="0"/>
    <n v="7054641.8899999997"/>
    <n v="2033763.55"/>
  </r>
  <r>
    <s v="2024"/>
    <x v="0"/>
    <x v="0"/>
    <x v="1"/>
    <x v="7"/>
    <x v="2"/>
    <s v="0203 - MINISTERIO DE DEFENSA"/>
    <s v="0028 - INSTITUTO SUPERIOR PARA LA DEFENSA ' GENERAL JUAN PABLO DUARTE DIEZ' INSUDE."/>
    <x v="2"/>
    <x v="10"/>
    <x v="24"/>
    <s v="2.6 - BIENES MUEBLES, INMUEBLES E INTANGIBLES"/>
    <s v="2.6.1 - MOBILIARIO Y EQUIPO"/>
    <s v="N"/>
    <s v="00 - N/A"/>
    <s v="10 - FONDO GENERAL"/>
    <s v=" "/>
    <s v="99 - MULTIPROVINCIAL"/>
    <n v="543000"/>
    <n v="3985963"/>
    <n v="2150906.71"/>
  </r>
  <r>
    <s v="2024"/>
    <x v="0"/>
    <x v="0"/>
    <x v="1"/>
    <x v="7"/>
    <x v="2"/>
    <s v="0203 - MINISTERIO DE DEFENSA"/>
    <s v="0028 - INSTITUTO SUPERIOR PARA LA DEFENSA ' GENERAL JUAN PABLO DUARTE DIEZ' INSUDE."/>
    <x v="2"/>
    <x v="10"/>
    <x v="24"/>
    <s v="2.6 - BIENES MUEBLES, INMUEBLES E INTANGIBLES"/>
    <s v="2.6.1 - MOBILIARIO Y EQUIPO"/>
    <s v="N"/>
    <s v="00 - N/A"/>
    <s v="20 - FONDOS CON DESTINO ESPECÍFICO"/>
    <s v=" "/>
    <s v="99 - MULTIPROVINCIAL"/>
    <n v="0"/>
    <n v="306851"/>
    <n v="306670.2"/>
  </r>
  <r>
    <s v="2024"/>
    <x v="0"/>
    <x v="0"/>
    <x v="1"/>
    <x v="7"/>
    <x v="2"/>
    <s v="0203 - MINISTERIO DE DEFENSA"/>
    <s v="0028 - INSTITUTO SUPERIOR PARA LA DEFENSA ' GENERAL JUAN PABLO DUARTE DIEZ' INSUDE.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695575"/>
    <n v="506098.45999999996"/>
  </r>
  <r>
    <s v="2024"/>
    <x v="0"/>
    <x v="0"/>
    <x v="1"/>
    <x v="7"/>
    <x v="2"/>
    <s v="0203 - MINISTERIO DE DEFENSA"/>
    <s v="0028 - INSTITUTO SUPERIOR PARA LA DEFENSA ' GENERAL JUAN PABLO DUARTE DIEZ' INSUDE."/>
    <x v="2"/>
    <x v="10"/>
    <x v="24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49560"/>
    <n v="49560"/>
  </r>
  <r>
    <s v="2024"/>
    <x v="0"/>
    <x v="0"/>
    <x v="1"/>
    <x v="7"/>
    <x v="2"/>
    <s v="0203 - MINISTERIO DE DEFENSA"/>
    <s v="0028 - INSTITUTO SUPERIOR PARA LA DEFENSA ' GENERAL JUAN PABLO DUARTE DIEZ' INSUDE.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0"/>
    <n v="363140"/>
    <n v="56474.8"/>
  </r>
  <r>
    <s v="2024"/>
    <x v="0"/>
    <x v="0"/>
    <x v="1"/>
    <x v="7"/>
    <x v="2"/>
    <s v="0203 - MINISTERIO DE DEFENSA"/>
    <s v="0028 - INSTITUTO SUPERIOR PARA LA DEFENSA ' GENERAL JUAN PABLO DUARTE DIEZ' INSUDE."/>
    <x v="2"/>
    <x v="10"/>
    <x v="24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839887"/>
    <n v="805586"/>
  </r>
  <r>
    <s v="2024"/>
    <x v="0"/>
    <x v="0"/>
    <x v="1"/>
    <x v="7"/>
    <x v="2"/>
    <s v="0203 - MINISTERIO DE DEFENSA"/>
    <s v="0028 - INSTITUTO SUPERIOR PARA LA DEFENSA ' GENERAL JUAN PABLO DUARTE DIEZ' INSUDE."/>
    <x v="2"/>
    <x v="10"/>
    <x v="24"/>
    <s v="2.6 - BIENES MUEBLES, INMUEBLES E INTANGIBLES"/>
    <s v="2.6.6 - EQUIPOS DE DEFENSA Y SEGURIDAD"/>
    <s v="N"/>
    <s v="00 - N/A"/>
    <s v="10 - FONDO GENERAL"/>
    <s v=" "/>
    <s v="99 - MULTIPROVINCIAL"/>
    <n v="0"/>
    <n v="22052"/>
    <n v="0"/>
  </r>
  <r>
    <s v="2024"/>
    <x v="0"/>
    <x v="0"/>
    <x v="1"/>
    <x v="7"/>
    <x v="2"/>
    <s v="0203 - MINISTERIO DE DEFENSA"/>
    <s v="0028 - INSTITUTO SUPERIOR PARA LA DEFENSA ' GENERAL JUAN PABLO DUARTE DIEZ' INSUDE."/>
    <x v="2"/>
    <x v="10"/>
    <x v="24"/>
    <s v="2.6 - BIENES MUEBLES, INMUEBLES E INTANGIBLES"/>
    <s v="2.6.6 - EQUIPOS DE DEFENSA Y SEGURIDAD"/>
    <s v="N"/>
    <s v="00 - N/A"/>
    <s v="20 - FONDOS CON DESTINO ESPECÍFICO"/>
    <s v=" "/>
    <s v="99 - MULTIPROVINCIAL"/>
    <n v="0"/>
    <n v="194181"/>
    <n v="0"/>
  </r>
  <r>
    <s v="2024"/>
    <x v="0"/>
    <x v="0"/>
    <x v="1"/>
    <x v="7"/>
    <x v="2"/>
    <s v="0203 - MINISTERIO DE DEFENSA"/>
    <s v="0028 - INSTITUTO SUPERIOR PARA LA DEFENSA ' GENERAL JUAN PABLO DUARTE DIEZ' INSUDE."/>
    <x v="2"/>
    <x v="10"/>
    <x v="24"/>
    <s v="2.6 - BIENES MUEBLES, INMUEBLES E INTANGIBLES"/>
    <s v="2.6.7 - ACTIVOS BIOLÓGICOS"/>
    <s v="N"/>
    <s v="00 - N/A"/>
    <s v="10 - FONDO GENERAL"/>
    <s v=" "/>
    <s v="99 - MULTIPROVINCIAL"/>
    <n v="0"/>
    <n v="248300"/>
    <n v="0"/>
  </r>
  <r>
    <s v="2024"/>
    <x v="0"/>
    <x v="0"/>
    <x v="1"/>
    <x v="7"/>
    <x v="2"/>
    <s v="0203 - MINISTERIO DE DEFENSA"/>
    <s v="0028 - INSTITUTO SUPERIOR PARA LA DEFENSA ' GENERAL JUAN PABLO DUARTE DIEZ' INSUDE."/>
    <x v="2"/>
    <x v="10"/>
    <x v="24"/>
    <s v="2.6 - BIENES MUEBLES, INMUEBLES E INTANGIBLES"/>
    <s v="2.6.8 - BIENES INTANGIBLES"/>
    <s v="N"/>
    <s v="00 - N/A"/>
    <s v="10 - FONDO GENERAL"/>
    <s v=" "/>
    <s v="99 - MULTIPROVINCIAL"/>
    <n v="0"/>
    <n v="38327"/>
    <n v="0"/>
  </r>
  <r>
    <s v="2024"/>
    <x v="0"/>
    <x v="0"/>
    <x v="1"/>
    <x v="7"/>
    <x v="2"/>
    <s v="0203 - MINISTERIO DE DEFENSA"/>
    <s v="0028 - INSTITUTO SUPERIOR PARA LA DEFENSA ' GENERAL JUAN PABLO DUARTE DIEZ' INSUDE."/>
    <x v="2"/>
    <x v="10"/>
    <x v="24"/>
    <s v="2.7 - OBRAS"/>
    <s v="2.7.1 - OBRAS EN EDIFICACIONES"/>
    <s v="N"/>
    <s v="00 - N/A"/>
    <s v="10 - FONDO GENERAL"/>
    <s v=" "/>
    <s v="99 - MULTIPROVINCIAL"/>
    <n v="0"/>
    <n v="0"/>
    <n v="0"/>
  </r>
  <r>
    <s v="2024"/>
    <x v="0"/>
    <x v="0"/>
    <x v="1"/>
    <x v="7"/>
    <x v="2"/>
    <s v="0203 - MINISTERIO DE DEFENSA"/>
    <s v="0030 - SERVICIO NACIONAL DE PROTECCION AMBIENTAL"/>
    <x v="3"/>
    <x v="9"/>
    <x v="35"/>
    <s v="2.6 - BIENES MUEBLES, INMUEBLES E INTANGIBLES"/>
    <s v="2.6.1 - MOBILIARIO Y EQUIPO"/>
    <s v="N"/>
    <s v="00 - N/A"/>
    <s v="10 - FONDO GENERAL"/>
    <s v=" "/>
    <s v="99 - MULTIPROVINCIAL"/>
    <n v="322898"/>
    <n v="1098508"/>
    <n v="847705.25999999989"/>
  </r>
  <r>
    <s v="2024"/>
    <x v="0"/>
    <x v="0"/>
    <x v="1"/>
    <x v="7"/>
    <x v="2"/>
    <s v="0203 - MINISTERIO DE DEFENSA"/>
    <s v="0030 - SERVICIO NACIONAL DE PROTECCION AMBIENTAL"/>
    <x v="3"/>
    <x v="9"/>
    <x v="35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x v="2"/>
    <s v="0203 - MINISTERIO DE DEFENSA"/>
    <s v="0030 - SERVICIO NACIONAL DE PROTECCION AMBIENTAL"/>
    <x v="3"/>
    <x v="9"/>
    <x v="35"/>
    <s v="2.6 - BIENES MUEBLES, INMUEBLES E INTANGIBLES"/>
    <s v="2.6.4 - VEHÍCULOS Y EQUIPO DE TRANSPORTE, TRACCIÓN Y ELEVACIÓN"/>
    <s v="N"/>
    <s v="00 - N/A"/>
    <s v="10 - FONDO GENERAL"/>
    <s v=" "/>
    <s v="99 - MULTIPROVINCIAL"/>
    <n v="5400000"/>
    <n v="1760287"/>
    <n v="1659750"/>
  </r>
  <r>
    <s v="2024"/>
    <x v="0"/>
    <x v="0"/>
    <x v="1"/>
    <x v="7"/>
    <x v="2"/>
    <s v="0203 - MINISTERIO DE DEFENSA"/>
    <s v="0030 - SERVICIO NACIONAL DE PROTECCION AMBIENTAL"/>
    <x v="3"/>
    <x v="9"/>
    <x v="35"/>
    <s v="2.6 - BIENES MUEBLES, INMUEBLES E INTANGIBLES"/>
    <s v="2.6.5 - MAQUINARIA, OTROS EQUIPOS Y HERRAMIENTAS"/>
    <s v="N"/>
    <s v="00 - N/A"/>
    <s v="10 - FONDO GENERAL"/>
    <s v=" "/>
    <s v="99 - MULTIPROVINCIAL"/>
    <n v="185000"/>
    <n v="743600"/>
    <n v="611654.59000000008"/>
  </r>
  <r>
    <s v="2024"/>
    <x v="0"/>
    <x v="0"/>
    <x v="1"/>
    <x v="7"/>
    <x v="2"/>
    <s v="0203 - MINISTERIO DE DEFENSA"/>
    <s v="0030 - SERVICIO NACIONAL DE PROTECCION AMBIENTAL"/>
    <x v="3"/>
    <x v="9"/>
    <x v="35"/>
    <s v="2.6 - BIENES MUEBLES, INMUEBLES E INTANGIBLES"/>
    <s v="2.6.6 - EQUIPOS DE DEFENSA Y SEGURIDAD"/>
    <s v="N"/>
    <s v="00 - N/A"/>
    <s v="10 - FONDO GENERAL"/>
    <s v=" "/>
    <s v="99 - MULTIPROVINCIAL"/>
    <n v="0"/>
    <n v="29000"/>
    <n v="0"/>
  </r>
  <r>
    <s v="2024"/>
    <x v="0"/>
    <x v="0"/>
    <x v="1"/>
    <x v="7"/>
    <x v="2"/>
    <s v="0203 - MINISTERIO DE DEFENSA"/>
    <s v="0030 - SERVICIO NACIONAL DE PROTECCION AMBIENTAL"/>
    <x v="3"/>
    <x v="9"/>
    <x v="35"/>
    <s v="2.7 - OBRAS"/>
    <s v="2.7.1 - OBRAS EN EDIFICACIONES"/>
    <s v="N"/>
    <s v="00 - N/A"/>
    <s v="10 - FONDO GENERAL"/>
    <s v=" "/>
    <s v="99 - MULTIPROVINCIAL"/>
    <n v="1187777"/>
    <n v="710780"/>
    <n v="0"/>
  </r>
  <r>
    <s v="2024"/>
    <x v="0"/>
    <x v="0"/>
    <x v="1"/>
    <x v="7"/>
    <x v="2"/>
    <s v="0203 - MINISTERIO DE DEFENSA"/>
    <s v="0031 - DIRECCIÓN GENERAL DE LA INDUSTRIA MILITAR DE LAS FUERZAS ARMADAS"/>
    <x v="0"/>
    <x v="7"/>
    <x v="29"/>
    <s v="2.6 - BIENES MUEBLES, INMUEBLES E INTANGIBLES"/>
    <s v="2.6.1 - MOBILIARIO Y EQUIPO"/>
    <s v="N"/>
    <s v="00 - N/A"/>
    <s v="10 - FONDO GENERAL"/>
    <s v=" "/>
    <s v="99 - MULTIPROVINCIAL"/>
    <n v="0"/>
    <n v="283818"/>
    <n v="275574.27"/>
  </r>
  <r>
    <s v="2024"/>
    <x v="0"/>
    <x v="0"/>
    <x v="1"/>
    <x v="7"/>
    <x v="2"/>
    <s v="0203 - MINISTERIO DE DEFENSA"/>
    <s v="0031 - DIRECCIÓN GENERAL DE LA INDUSTRIA MILITAR DE LAS FUERZAS ARMADAS"/>
    <x v="0"/>
    <x v="7"/>
    <x v="29"/>
    <s v="2.6 - BIENES MUEBLES, INMUEBLES E INTANGIBLES"/>
    <s v="2.6.1 - MOBILIARIO Y EQUIPO"/>
    <s v="N"/>
    <s v="00 - N/A"/>
    <s v="20 - FONDOS CON DESTINO ESPECÍFICO"/>
    <s v=" "/>
    <s v="99 - MULTIPROVINCIAL"/>
    <n v="0"/>
    <n v="137706"/>
    <n v="130980"/>
  </r>
  <r>
    <s v="2024"/>
    <x v="0"/>
    <x v="0"/>
    <x v="1"/>
    <x v="7"/>
    <x v="2"/>
    <s v="0203 - MINISTERIO DE DEFENSA"/>
    <s v="0031 - DIRECCIÓN GENERAL DE LA INDUSTRIA MILITAR DE LAS FUERZAS ARMADAS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34220"/>
    <n v="34220"/>
  </r>
  <r>
    <s v="2024"/>
    <x v="0"/>
    <x v="0"/>
    <x v="1"/>
    <x v="7"/>
    <x v="2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3500000"/>
    <n v="267701"/>
    <n v="267070.06"/>
  </r>
  <r>
    <s v="2024"/>
    <x v="0"/>
    <x v="0"/>
    <x v="1"/>
    <x v="7"/>
    <x v="2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801344.7000000002"/>
    <n v="1325428.25"/>
  </r>
  <r>
    <s v="2024"/>
    <x v="0"/>
    <x v="0"/>
    <x v="1"/>
    <x v="7"/>
    <x v="2"/>
    <s v="0203 - MINISTERIO DE DEFENSA"/>
    <s v="0004 - PRIMER REGIMIENTO DE LA GUARDIA PRESIDENCIAL"/>
    <x v="0"/>
    <x v="7"/>
    <x v="29"/>
    <s v="2.6 - BIENES MUEBLES, INMUEBLES E INTANGIBLES"/>
    <s v="2.6.1 - MOBILIARIO Y EQUIPO"/>
    <s v="N"/>
    <s v="00 - N/A"/>
    <s v="10 - FONDO GENERAL"/>
    <s v=" "/>
    <s v="01 - DISTRITO NACIONAL"/>
    <n v="0"/>
    <n v="691485"/>
    <n v="0"/>
  </r>
  <r>
    <s v="2024"/>
    <x v="0"/>
    <x v="0"/>
    <x v="1"/>
    <x v="7"/>
    <x v="2"/>
    <s v="0203 - MINISTERIO DE DEFENSA"/>
    <s v="0004 - PRIMER REGIMIENTO DE LA GUARDIA PRESIDENCIAL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0"/>
    <n v="1863820"/>
    <n v="0"/>
  </r>
  <r>
    <s v="2024"/>
    <x v="0"/>
    <x v="0"/>
    <x v="1"/>
    <x v="7"/>
    <x v="2"/>
    <s v="0203 - MINISTERIO DE DEFENSA"/>
    <s v="0004 - PRIMER REGIMIENTO DE LA GUARDIA PRESIDENCIAL"/>
    <x v="0"/>
    <x v="7"/>
    <x v="29"/>
    <s v="2.6 - BIENES MUEBLES, INMUEBLES E INTANGIBLES"/>
    <s v="2.6.6 - EQUIPOS DE DEFENSA Y SEGURIDAD"/>
    <s v="N"/>
    <s v="00 - N/A"/>
    <s v="10 - FONDO GENERAL"/>
    <s v=" "/>
    <s v="01 - DISTRITO NACIONAL"/>
    <n v="0"/>
    <n v="578495"/>
    <n v="0"/>
  </r>
  <r>
    <s v="2024"/>
    <x v="0"/>
    <x v="0"/>
    <x v="1"/>
    <x v="7"/>
    <x v="2"/>
    <s v="0204 - MINISTERIO DE RELACIONES EXTERIORES"/>
    <s v="0001 - MINISTERIO DE RELACIONES EXTERIORES"/>
    <x v="0"/>
    <x v="13"/>
    <x v="36"/>
    <s v="2.6 - BIENES MUEBLES, INMUEBLES E INTANGIBLES"/>
    <s v="2.6.1 - MOBILIARIO Y EQUIPO"/>
    <s v="N"/>
    <s v="00 - N/A"/>
    <s v="10 - FONDO GENERAL"/>
    <s v=" "/>
    <s v="01 - DISTRITO NACIONAL"/>
    <n v="25000000"/>
    <n v="38512041.039999999"/>
    <n v="19854281.960000001"/>
  </r>
  <r>
    <s v="2024"/>
    <x v="0"/>
    <x v="0"/>
    <x v="1"/>
    <x v="7"/>
    <x v="2"/>
    <s v="0204 - MINISTERIO DE RELACIONES EXTERIORES"/>
    <s v="0001 - MINISTERIO DE RELACIONES EXTERIORES"/>
    <x v="0"/>
    <x v="13"/>
    <x v="36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164500"/>
    <n v="26965459"/>
    <n v="25093490.099999998"/>
  </r>
  <r>
    <s v="2024"/>
    <x v="0"/>
    <x v="0"/>
    <x v="1"/>
    <x v="7"/>
    <x v="2"/>
    <s v="0204 - MINISTERIO DE RELACIONES EXTERIORES"/>
    <s v="0001 - MINISTERIO DE RELACIONES EXTERIORES"/>
    <x v="0"/>
    <x v="13"/>
    <x v="36"/>
    <s v="2.6 - BIENES MUEBLES, INMUEBLES E INTANGIBLES"/>
    <s v="2.6.3 - EQUIPO E INSTRUMENTAL, CIENTÍFICO Y LABORATORIO"/>
    <s v="N"/>
    <s v="00 - N/A"/>
    <s v="10 - FONDO GENERAL"/>
    <s v=" "/>
    <s v="01 - DISTRITO NACIONAL"/>
    <n v="0"/>
    <n v="63944"/>
    <n v="56000.44"/>
  </r>
  <r>
    <s v="2024"/>
    <x v="0"/>
    <x v="0"/>
    <x v="1"/>
    <x v="7"/>
    <x v="2"/>
    <s v="0204 - MINISTERIO DE RELACIONES EXTERIORES"/>
    <s v="0001 - MINISTERIO DE RELACIONES EXTERIORES"/>
    <x v="0"/>
    <x v="13"/>
    <x v="36"/>
    <s v="2.6 - BIENES MUEBLES, INMUEBLES E INTANGIBLES"/>
    <s v="2.6.4 - VEHÍCULOS Y EQUIPO DE TRANSPORTE, TRACCIÓN Y ELEVACIÓN"/>
    <s v="N"/>
    <s v="00 - N/A"/>
    <s v="10 - FONDO GENERAL"/>
    <s v=" "/>
    <s v="01 - DISTRITO NACIONAL"/>
    <n v="40500000"/>
    <n v="128961929.40000001"/>
    <n v="47992240.030000001"/>
  </r>
  <r>
    <s v="2024"/>
    <x v="0"/>
    <x v="0"/>
    <x v="1"/>
    <x v="7"/>
    <x v="2"/>
    <s v="0204 - MINISTERIO DE RELACIONES EXTERIORES"/>
    <s v="0001 - MINISTERIO DE RELACIONES EXTERIORES"/>
    <x v="0"/>
    <x v="13"/>
    <x v="36"/>
    <s v="2.6 - BIENES MUEBLES, INMUEBLES E INTANGIBLES"/>
    <s v="2.6.5 - MAQUINARIA, OTROS EQUIPOS Y HERRAMIENTAS"/>
    <s v="N"/>
    <s v="00 - N/A"/>
    <s v="10 - FONDO GENERAL"/>
    <s v=" "/>
    <s v="01 - DISTRITO NACIONAL"/>
    <n v="113310000"/>
    <n v="22218600"/>
    <n v="11380450.699999999"/>
  </r>
  <r>
    <s v="2024"/>
    <x v="0"/>
    <x v="0"/>
    <x v="1"/>
    <x v="7"/>
    <x v="2"/>
    <s v="0204 - MINISTERIO DE RELACIONES EXTERIORES"/>
    <s v="0001 - MINISTERIO DE RELACIONES EXTERIORES"/>
    <x v="0"/>
    <x v="13"/>
    <x v="36"/>
    <s v="2.6 - BIENES MUEBLES, INMUEBLES E INTANGIBLES"/>
    <s v="2.6.6 - EQUIPOS DE DEFENSA Y SEGURIDAD"/>
    <s v="N"/>
    <s v="00 - N/A"/>
    <s v="10 - FONDO GENERAL"/>
    <s v=" "/>
    <s v="01 - DISTRITO NACIONAL"/>
    <n v="113363404"/>
    <n v="3063404"/>
    <n v="1219010.3900000001"/>
  </r>
  <r>
    <s v="2024"/>
    <x v="0"/>
    <x v="0"/>
    <x v="1"/>
    <x v="7"/>
    <x v="2"/>
    <s v="0204 - MINISTERIO DE RELACIONES EXTERIORES"/>
    <s v="0001 - MINISTERIO DE RELACIONES EXTERIORES"/>
    <x v="0"/>
    <x v="13"/>
    <x v="36"/>
    <s v="2.6 - BIENES MUEBLES, INMUEBLES E INTANGIBLES"/>
    <s v="2.6.8 - BIENES INTANGIBLES"/>
    <s v="N"/>
    <s v="00 - N/A"/>
    <s v="10 - FONDO GENERAL"/>
    <s v=" "/>
    <s v="01 - DISTRITO NACIONAL"/>
    <n v="87580983"/>
    <n v="0"/>
    <n v="0"/>
  </r>
  <r>
    <s v="2024"/>
    <x v="0"/>
    <x v="0"/>
    <x v="1"/>
    <x v="7"/>
    <x v="2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 "/>
    <s v="01 - DISTRITO NACIONAL"/>
    <n v="0"/>
    <n v="1896648.9"/>
    <n v="104168.98000000001"/>
  </r>
  <r>
    <s v="2024"/>
    <x v="0"/>
    <x v="0"/>
    <x v="1"/>
    <x v="7"/>
    <x v="2"/>
    <s v="0204 - MINISTERIO DE RELACIONES EXTERIORES"/>
    <s v="0001 - MINISTERIO DE RELACIONES EXTERIORES"/>
    <x v="0"/>
    <x v="13"/>
    <x v="36"/>
    <s v="2.7 - OBRAS"/>
    <s v="2.7.1 - OBRAS EN EDIFICACIONES"/>
    <s v="N"/>
    <s v="00 - N/A"/>
    <s v="10 - FONDO GENERAL"/>
    <s v=" "/>
    <s v="01 - DISTRITO NACIONAL"/>
    <n v="20000000"/>
    <n v="24500000"/>
    <n v="0"/>
  </r>
  <r>
    <s v="2024"/>
    <x v="0"/>
    <x v="0"/>
    <x v="1"/>
    <x v="7"/>
    <x v="2"/>
    <s v="0204 - MINISTERIO DE RELACIONES EXTERIORES"/>
    <s v="0001 - MINISTERIO DE RELACIONES EXTERIORES"/>
    <x v="0"/>
    <x v="13"/>
    <x v="37"/>
    <s v="2.6 - BIENES MUEBLES, INMUEBLES E INTANGIBLES"/>
    <s v="2.6.1 - MOBILIARIO Y EQUIPO"/>
    <s v="N"/>
    <s v="00 - N/A"/>
    <s v="10 - FONDO GENERAL"/>
    <s v=" "/>
    <s v="99 - MULTIPROVINCIAL"/>
    <n v="0"/>
    <n v="777689"/>
    <n v="770335.38"/>
  </r>
  <r>
    <s v="2024"/>
    <x v="0"/>
    <x v="0"/>
    <x v="1"/>
    <x v="7"/>
    <x v="2"/>
    <s v="0204 - MINISTERIO DE RELACIONES EXTERIORES"/>
    <s v="0001 - MINISTERIO DE RELACIONES EXTERIORES"/>
    <x v="0"/>
    <x v="13"/>
    <x v="3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527519.46"/>
    <n v="522531.38"/>
  </r>
  <r>
    <s v="2024"/>
    <x v="0"/>
    <x v="0"/>
    <x v="1"/>
    <x v="7"/>
    <x v="2"/>
    <s v="0204 - MINISTERIO DE RELACIONES EXTERIORES"/>
    <s v="0002 - DIRECCION GENERAL DE PASAPORTES"/>
    <x v="0"/>
    <x v="13"/>
    <x v="36"/>
    <s v="2.6 - BIENES MUEBLES, INMUEBLES E INTANGIBLES"/>
    <s v="2.6.1 - MOBILIARIO Y EQUIPO"/>
    <s v="N"/>
    <s v="00 - N/A"/>
    <s v="20 - FONDOS CON DESTINO ESPECÍFICO"/>
    <s v=" "/>
    <s v="99 - MULTIPROVINCIAL"/>
    <n v="35200000"/>
    <n v="39050000"/>
    <n v="19305047.120000001"/>
  </r>
  <r>
    <s v="2024"/>
    <x v="0"/>
    <x v="0"/>
    <x v="1"/>
    <x v="7"/>
    <x v="2"/>
    <s v="0204 - MINISTERIO DE RELACIONES EXTERIORES"/>
    <s v="0002 - DIRECCION GENERAL DE PASAPORTES"/>
    <x v="0"/>
    <x v="13"/>
    <x v="36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1400000"/>
    <n v="13900000"/>
    <n v="283786.45999999996"/>
  </r>
  <r>
    <s v="2024"/>
    <x v="0"/>
    <x v="0"/>
    <x v="1"/>
    <x v="7"/>
    <x v="2"/>
    <s v="0204 - MINISTERIO DE RELACIONES EXTERIORES"/>
    <s v="0002 - DIRECCION GENERAL DE PASAPORTES"/>
    <x v="0"/>
    <x v="13"/>
    <x v="36"/>
    <s v="2.6 - BIENES MUEBLES, INMUEBLES E INTANGIBLES"/>
    <s v="2.6.3 - EQUIPO E INSTRUMENTAL, CIENTÍFICO Y LABORATORIO"/>
    <s v="N"/>
    <s v="00 - N/A"/>
    <s v="20 - FONDOS CON DESTINO ESPECÍFICO"/>
    <s v=" "/>
    <s v="99 - MULTIPROVINCIAL"/>
    <n v="250000"/>
    <n v="250000"/>
    <n v="0"/>
  </r>
  <r>
    <s v="2024"/>
    <x v="0"/>
    <x v="0"/>
    <x v="1"/>
    <x v="7"/>
    <x v="2"/>
    <s v="0204 - MINISTERIO DE RELACIONES EXTERIORES"/>
    <s v="0002 - DIRECCION GENERAL DE PASAPORTES"/>
    <x v="0"/>
    <x v="13"/>
    <x v="36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12250000"/>
    <n v="20485000"/>
    <n v="19236994.990000002"/>
  </r>
  <r>
    <s v="2024"/>
    <x v="0"/>
    <x v="0"/>
    <x v="1"/>
    <x v="7"/>
    <x v="2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 "/>
    <s v="99 - MULTIPROVINCIAL"/>
    <n v="4500000"/>
    <n v="25300000"/>
    <n v="6429794.04"/>
  </r>
  <r>
    <s v="2024"/>
    <x v="0"/>
    <x v="0"/>
    <x v="1"/>
    <x v="7"/>
    <x v="2"/>
    <s v="0204 - MINISTERIO DE RELACIONES EXTERIORES"/>
    <s v="0002 - DIRECCION GENERAL DE PASAPORTES"/>
    <x v="0"/>
    <x v="13"/>
    <x v="36"/>
    <s v="2.6 - BIENES MUEBLES, INMUEBLES E INTANGIBLES"/>
    <s v="2.6.6 - EQUIPOS DE DEFENSA Y SEGURIDAD"/>
    <s v="N"/>
    <s v="00 - N/A"/>
    <s v="20 - FONDOS CON DESTINO ESPECÍFICO"/>
    <s v=" "/>
    <s v="99 - MULTIPROVINCIAL"/>
    <n v="2000000"/>
    <n v="4150000"/>
    <n v="3738572"/>
  </r>
  <r>
    <s v="2024"/>
    <x v="0"/>
    <x v="0"/>
    <x v="1"/>
    <x v="7"/>
    <x v="2"/>
    <s v="0204 - MINISTERIO DE RELACIONES EXTERIORES"/>
    <s v="0002 - DIRECCION GENERAL DE PASAPORTES"/>
    <x v="0"/>
    <x v="13"/>
    <x v="36"/>
    <s v="2.6 - BIENES MUEBLES, INMUEBLES E INTANGIBLES"/>
    <s v="2.6.8 - BIENES INTANGIBLES"/>
    <s v="N"/>
    <s v="00 - N/A"/>
    <s v="10 - FONDO GENERAL"/>
    <s v=" "/>
    <s v="99 - MULTIPROVINCIAL"/>
    <n v="0"/>
    <n v="5200000"/>
    <n v="0"/>
  </r>
  <r>
    <s v="2024"/>
    <x v="0"/>
    <x v="0"/>
    <x v="1"/>
    <x v="7"/>
    <x v="2"/>
    <s v="0204 - MINISTERIO DE RELACIONES EXTERIORES"/>
    <s v="0002 - DIRECCION GENERAL DE PASAPORTES"/>
    <x v="0"/>
    <x v="13"/>
    <x v="36"/>
    <s v="2.6 - BIENES MUEBLES, INMUEBLES E INTANGIBLES"/>
    <s v="2.6.8 - BIENES INTANGIBLES"/>
    <s v="N"/>
    <s v="00 - N/A"/>
    <s v="20 - FONDOS CON DESTINO ESPECÍFICO"/>
    <s v=" "/>
    <s v="99 - MULTIPROVINCIAL"/>
    <n v="300000"/>
    <n v="6850000"/>
    <n v="0"/>
  </r>
  <r>
    <s v="2024"/>
    <x v="0"/>
    <x v="0"/>
    <x v="1"/>
    <x v="7"/>
    <x v="2"/>
    <s v="0204 - MINISTERIO DE RELACIONES EXTERIORES"/>
    <s v="0002 - DIRECCION GENERAL DE PASAPORTES"/>
    <x v="0"/>
    <x v="13"/>
    <x v="36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500000"/>
    <n v="500000"/>
    <n v="0"/>
  </r>
  <r>
    <s v="2024"/>
    <x v="0"/>
    <x v="0"/>
    <x v="1"/>
    <x v="7"/>
    <x v="2"/>
    <s v="0204 - MINISTERIO DE RELACIONES EXTERIORES"/>
    <s v="0002 - DIRECCION GENERAL DE PASAPORTES"/>
    <x v="0"/>
    <x v="13"/>
    <x v="36"/>
    <s v="2.7 - OBRAS"/>
    <s v="2.7.1 - OBRAS EN EDIFICACIONES"/>
    <s v="N"/>
    <s v="00 - N/A"/>
    <s v="20 - FONDOS CON DESTINO ESPECÍFICO"/>
    <s v=" "/>
    <s v="99 - MULTIPROVINCIAL"/>
    <n v="10000000"/>
    <n v="35250000"/>
    <n v="6314195.7999999998"/>
  </r>
  <r>
    <s v="2024"/>
    <x v="0"/>
    <x v="0"/>
    <x v="1"/>
    <x v="7"/>
    <x v="2"/>
    <s v="0204 - MINISTERIO DE RELACIONES EXTERIORES"/>
    <s v="0003 - INSTITUTO DE EDUCACION SUPERIOR"/>
    <x v="2"/>
    <x v="10"/>
    <x v="24"/>
    <s v="2.6 - BIENES MUEBLES, INMUEBLES E INTANGIBLES"/>
    <s v="2.6.1 - MOBILIARIO Y EQUIPO"/>
    <s v="N"/>
    <s v="00 - N/A"/>
    <s v="10 - FONDO GENERAL"/>
    <s v=" "/>
    <s v="01 - DISTRITO NACIONAL"/>
    <n v="4050000"/>
    <n v="1122932.6400000001"/>
    <n v="1104042.19"/>
  </r>
  <r>
    <s v="2024"/>
    <x v="0"/>
    <x v="0"/>
    <x v="1"/>
    <x v="7"/>
    <x v="2"/>
    <s v="0204 - MINISTERIO DE RELACIONES EXTERIORES"/>
    <s v="0003 - INSTITUTO DE EDUCACION SUPERIOR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550000"/>
    <n v="348697.36"/>
    <n v="287697.36"/>
  </r>
  <r>
    <s v="2024"/>
    <x v="0"/>
    <x v="0"/>
    <x v="1"/>
    <x v="7"/>
    <x v="2"/>
    <s v="0204 - MINISTERIO DE RELACIONES EXTERIORES"/>
    <s v="0003 - INSTITUTO DE EDUCACION SUPERIOR"/>
    <x v="2"/>
    <x v="10"/>
    <x v="24"/>
    <s v="2.6 - BIENES MUEBLES, INMUEBLES E INTANGIBLES"/>
    <s v="2.6.3 - EQUIPO E INSTRUMENTAL, CIENTÍFICO Y LABORATORIO"/>
    <s v="N"/>
    <s v="00 - N/A"/>
    <s v="10 - FONDO GENERAL"/>
    <s v=" "/>
    <s v="01 - DISTRITO NACIONAL"/>
    <n v="100000"/>
    <n v="0"/>
    <n v="0"/>
  </r>
  <r>
    <s v="2024"/>
    <x v="0"/>
    <x v="0"/>
    <x v="1"/>
    <x v="7"/>
    <x v="2"/>
    <s v="0204 - MINISTERIO DE RELACIONES EXTERIORES"/>
    <s v="0003 - INSTITUTO DE EDUCACION SUPERIOR"/>
    <x v="2"/>
    <x v="10"/>
    <x v="24"/>
    <s v="2.6 - BIENES MUEBLES, INMUEBLES E INTANGIBLES"/>
    <s v="2.6.4 - VEHÍCULOS Y EQUIPO DE TRANSPORTE, TRACCIÓN Y ELEVACIÓN"/>
    <s v="N"/>
    <s v="00 - N/A"/>
    <s v="10 - FONDO GENERAL"/>
    <s v=" "/>
    <s v="01 - DISTRITO NACIONAL"/>
    <n v="1000"/>
    <n v="1000"/>
    <n v="0"/>
  </r>
  <r>
    <s v="2024"/>
    <x v="0"/>
    <x v="0"/>
    <x v="1"/>
    <x v="7"/>
    <x v="2"/>
    <s v="0204 - MINISTERIO DE RELACIONES EXTERIORES"/>
    <s v="0003 - INSTITUTO DE EDUCACION SUPERIOR"/>
    <x v="2"/>
    <x v="10"/>
    <x v="24"/>
    <s v="2.6 - BIENES MUEBLES, INMUEBLES E INTANGIBLES"/>
    <s v="2.6.5 - MAQUINARIA, OTROS EQUIPOS Y HERRAMIENTAS"/>
    <s v="N"/>
    <s v="00 - N/A"/>
    <s v="10 - FONDO GENERAL"/>
    <s v=" "/>
    <s v="01 - DISTRITO NACIONAL"/>
    <n v="660000"/>
    <n v="559875"/>
    <n v="448775"/>
  </r>
  <r>
    <s v="2024"/>
    <x v="0"/>
    <x v="0"/>
    <x v="1"/>
    <x v="7"/>
    <x v="2"/>
    <s v="0204 - MINISTERIO DE RELACIONES EXTERIORES"/>
    <s v="0003 - INSTITUTO DE EDUCACION SUPERIOR"/>
    <x v="2"/>
    <x v="10"/>
    <x v="24"/>
    <s v="2.6 - BIENES MUEBLES, INMUEBLES E INTANGIBLES"/>
    <s v="2.6.6 - EQUIPOS DE DEFENSA Y SEGURIDAD"/>
    <s v="N"/>
    <s v="00 - N/A"/>
    <s v="10 - FONDO GENERAL"/>
    <s v=" "/>
    <s v="01 - DISTRITO NACIONAL"/>
    <n v="150000"/>
    <n v="0"/>
    <n v="0"/>
  </r>
  <r>
    <s v="2024"/>
    <x v="0"/>
    <x v="0"/>
    <x v="1"/>
    <x v="7"/>
    <x v="2"/>
    <s v="0204 - MINISTERIO DE RELACIONES EXTERIORES"/>
    <s v="0003 - INSTITUTO DE EDUCACION SUPERIOR"/>
    <x v="2"/>
    <x v="10"/>
    <x v="24"/>
    <s v="2.6 - BIENES MUEBLES, INMUEBLES E INTANGIBLES"/>
    <s v="2.6.8 - BIENES INTANGIBLES"/>
    <s v="N"/>
    <s v="00 - N/A"/>
    <s v="10 - FONDO GENERAL"/>
    <s v=" "/>
    <s v="01 - DISTRITO NACIONAL"/>
    <n v="400000"/>
    <n v="0"/>
    <n v="0"/>
  </r>
  <r>
    <s v="2024"/>
    <x v="0"/>
    <x v="0"/>
    <x v="1"/>
    <x v="7"/>
    <x v="2"/>
    <s v="0204 - MINISTERIO DE RELACIONES EXTERIORES"/>
    <s v="0003 - INSTITUTO DE EDUCACION SUPERIOR"/>
    <x v="2"/>
    <x v="10"/>
    <x v="24"/>
    <s v="2.7 - OBRAS"/>
    <s v="2.7.1 - OBRAS EN EDIFICACIONES"/>
    <s v="N"/>
    <s v="00 - N/A"/>
    <s v="10 - FONDO GENERAL"/>
    <s v=" "/>
    <s v="01 - DISTRITO NACIONAL"/>
    <n v="1500000"/>
    <n v="0"/>
    <n v="0"/>
  </r>
  <r>
    <s v="2024"/>
    <x v="0"/>
    <x v="0"/>
    <x v="1"/>
    <x v="7"/>
    <x v="2"/>
    <s v="0204 - MINISTERIO DE RELACIONES EXTERIORES"/>
    <s v="0004 - CONSEJO NACIONAL DE FRONTERAS"/>
    <x v="0"/>
    <x v="13"/>
    <x v="36"/>
    <s v="2.6 - BIENES MUEBLES, INMUEBLES E INTANGIBLES"/>
    <s v="2.6.1 - MOBILIARIO Y EQUIPO"/>
    <s v="N"/>
    <s v="00 - N/A"/>
    <s v="10 - FONDO GENERAL"/>
    <s v=" "/>
    <s v="99 - MULTIPROVINCIAL"/>
    <n v="100000"/>
    <n v="100000"/>
    <n v="94000"/>
  </r>
  <r>
    <s v="2024"/>
    <x v="0"/>
    <x v="0"/>
    <x v="1"/>
    <x v="7"/>
    <x v="2"/>
    <s v="0204 - MINISTERIO DE RELACIONES EXTERIORES"/>
    <s v="0005 - COMISION NACIONAL DE NEGOCIACIONES  COMERCIALES (CNNC)"/>
    <x v="0"/>
    <x v="13"/>
    <x v="36"/>
    <s v="2.6 - BIENES MUEBLES, INMUEBLES E INTANGIBLES"/>
    <s v="2.6.1 - MOBILIARIO Y EQUIPO"/>
    <s v="N"/>
    <s v="00 - N/A"/>
    <s v="10 - FONDO GENERAL"/>
    <s v=" "/>
    <s v="01 - DISTRITO NACIONAL"/>
    <n v="950000"/>
    <n v="750000"/>
    <n v="69022.09"/>
  </r>
  <r>
    <s v="2024"/>
    <x v="0"/>
    <x v="0"/>
    <x v="1"/>
    <x v="7"/>
    <x v="2"/>
    <s v="0204 - MINISTERIO DE RELACIONES EXTERIORES"/>
    <s v="0005 - COMISION NACIONAL DE NEGOCIACIONES  COMERCIALES (CNNC)"/>
    <x v="0"/>
    <x v="13"/>
    <x v="36"/>
    <s v="2.6 - BIENES MUEBLES, INMUEBLES E INTANGIBLES"/>
    <s v="2.6.5 - MAQUINARIA, OTROS EQUIPOS Y HERRAMIENTAS"/>
    <s v="N"/>
    <s v="00 - N/A"/>
    <s v="10 - FONDO GENERAL"/>
    <s v=" "/>
    <s v="01 - DISTRITO NACIONAL"/>
    <n v="150000"/>
    <n v="150000"/>
    <n v="0"/>
  </r>
  <r>
    <s v="2024"/>
    <x v="0"/>
    <x v="0"/>
    <x v="1"/>
    <x v="7"/>
    <x v="2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10 - FONDO GENERAL"/>
    <s v=" "/>
    <s v="99 - MULTIPROVINCIAL"/>
    <n v="16952011"/>
    <n v="10832808"/>
    <n v="9299515.0200000014"/>
  </r>
  <r>
    <s v="2024"/>
    <x v="0"/>
    <x v="0"/>
    <x v="1"/>
    <x v="7"/>
    <x v="2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20 - FONDOS CON DESTINO ESPECÍFICO"/>
    <s v=" "/>
    <s v="99 - MULTIPROVINCIAL"/>
    <n v="2300000"/>
    <n v="28320000"/>
    <n v="27003405.93"/>
  </r>
  <r>
    <s v="2024"/>
    <x v="0"/>
    <x v="0"/>
    <x v="1"/>
    <x v="7"/>
    <x v="2"/>
    <s v="0205 - MINISTERIO DE HACIENDA"/>
    <s v="0001 - MINISTERIO DE HACIENDA"/>
    <x v="0"/>
    <x v="0"/>
    <x v="2"/>
    <s v="2.6 - BIENES MUEBLES, INMUEBLES E INTANGIBLES"/>
    <s v="2.6.1 - MOBILIARIO Y EQUIPO"/>
    <s v="S"/>
    <s v="00 - N/A"/>
    <s v="60 - CREDITO EXTERNO"/>
    <s v=" "/>
    <s v="99 - MULTIPROVINCIAL"/>
    <n v="32433868"/>
    <n v="19797000"/>
    <n v="3089189.33"/>
  </r>
  <r>
    <s v="2024"/>
    <x v="0"/>
    <x v="0"/>
    <x v="1"/>
    <x v="7"/>
    <x v="2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492500"/>
    <n v="1792500"/>
    <n v="1580227.63"/>
  </r>
  <r>
    <s v="2024"/>
    <x v="0"/>
    <x v="0"/>
    <x v="1"/>
    <x v="7"/>
    <x v="2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1450000"/>
    <n v="630000"/>
    <n v="68825.67"/>
  </r>
  <r>
    <s v="2024"/>
    <x v="0"/>
    <x v="0"/>
    <x v="1"/>
    <x v="7"/>
    <x v="2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137000"/>
    <n v="137000"/>
    <n v="0"/>
  </r>
  <r>
    <s v="2024"/>
    <x v="0"/>
    <x v="0"/>
    <x v="1"/>
    <x v="7"/>
    <x v="2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20 - FONDOS CON DESTINO ESPECÍFICO"/>
    <s v=" "/>
    <s v="99 - MULTIPROVINCIAL"/>
    <n v="400000"/>
    <n v="300000"/>
    <n v="962.88"/>
  </r>
  <r>
    <s v="2024"/>
    <x v="0"/>
    <x v="0"/>
    <x v="1"/>
    <x v="7"/>
    <x v="2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173776063"/>
    <n v="77946"/>
    <n v="0"/>
  </r>
  <r>
    <s v="2024"/>
    <x v="0"/>
    <x v="0"/>
    <x v="1"/>
    <x v="7"/>
    <x v="2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1100000"/>
    <n v="300000"/>
    <n v="51330"/>
  </r>
  <r>
    <s v="2024"/>
    <x v="0"/>
    <x v="0"/>
    <x v="1"/>
    <x v="7"/>
    <x v="2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S"/>
    <s v="00 - N/A"/>
    <s v="10 - FONDO GENERAL"/>
    <s v=" "/>
    <s v="01 - DISTRITO NACIONAL"/>
    <n v="0"/>
    <n v="82220000"/>
    <n v="21475000"/>
  </r>
  <r>
    <s v="2024"/>
    <x v="0"/>
    <x v="0"/>
    <x v="1"/>
    <x v="7"/>
    <x v="2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26545900"/>
    <n v="21485138"/>
    <n v="18561976.52"/>
  </r>
  <r>
    <s v="2024"/>
    <x v="0"/>
    <x v="0"/>
    <x v="1"/>
    <x v="7"/>
    <x v="2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20 - FONDOS CON DESTINO ESPECÍFICO"/>
    <s v=" "/>
    <s v="99 - MULTIPROVINCIAL"/>
    <n v="30150000"/>
    <n v="14850000"/>
    <n v="12244633.569999998"/>
  </r>
  <r>
    <s v="2024"/>
    <x v="0"/>
    <x v="0"/>
    <x v="1"/>
    <x v="7"/>
    <x v="2"/>
    <s v="0205 - MINISTERIO DE HACIENDA"/>
    <s v="0001 - MINISTERIO DE HACIEND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9963050"/>
    <n v="863050"/>
    <n v="314064.79000000004"/>
  </r>
  <r>
    <s v="2024"/>
    <x v="0"/>
    <x v="0"/>
    <x v="1"/>
    <x v="7"/>
    <x v="2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10 - FONDO GENERAL"/>
    <s v=" "/>
    <s v="99 - MULTIPROVINCIAL"/>
    <n v="2000000"/>
    <n v="42533600"/>
    <n v="42433599.880000003"/>
  </r>
  <r>
    <s v="2024"/>
    <x v="0"/>
    <x v="0"/>
    <x v="1"/>
    <x v="7"/>
    <x v="2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20 - FONDOS CON DESTINO ESPECÍFICO"/>
    <s v=" "/>
    <s v="99 - MULTIPROVINCIAL"/>
    <n v="0"/>
    <n v="77000000"/>
    <n v="0"/>
  </r>
  <r>
    <s v="2024"/>
    <x v="0"/>
    <x v="0"/>
    <x v="1"/>
    <x v="7"/>
    <x v="2"/>
    <s v="0205 - MINISTERIO DE HACIENDA"/>
    <s v="0001 - MINISTERIO DE HACIENDA"/>
    <x v="0"/>
    <x v="0"/>
    <x v="2"/>
    <s v="2.6 - BIENES MUEBLES, INMUEBLES E INTANGIBLES"/>
    <s v="2.6.8 - BIENES INTANGIBLES"/>
    <s v="S"/>
    <s v="00 - N/A"/>
    <s v="10 - FONDO GENERAL"/>
    <s v=" "/>
    <s v="01 - DISTRITO NACIONAL"/>
    <n v="119000000"/>
    <n v="36780000"/>
    <n v="0"/>
  </r>
  <r>
    <s v="2024"/>
    <x v="0"/>
    <x v="0"/>
    <x v="1"/>
    <x v="7"/>
    <x v="2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10 - FONDO GENERAL"/>
    <s v=" "/>
    <s v="99 - MULTIPROVINCIAL"/>
    <n v="502000"/>
    <n v="570000"/>
    <n v="555350.94999999995"/>
  </r>
  <r>
    <s v="2024"/>
    <x v="0"/>
    <x v="0"/>
    <x v="1"/>
    <x v="7"/>
    <x v="2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20 - FONDOS CON DESTINO ESPECÍFICO"/>
    <s v=" "/>
    <s v="99 - MULTIPROVINCIAL"/>
    <n v="217600"/>
    <n v="1403600"/>
    <n v="948113.80999999982"/>
  </r>
  <r>
    <s v="2024"/>
    <x v="0"/>
    <x v="0"/>
    <x v="1"/>
    <x v="7"/>
    <x v="2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90000"/>
    <n v="0"/>
  </r>
  <r>
    <s v="2024"/>
    <x v="0"/>
    <x v="0"/>
    <x v="1"/>
    <x v="7"/>
    <x v="2"/>
    <s v="0205 - MINISTERIO DE HACIENDA"/>
    <s v="0002 - DIRECCION NACIONAL DE CATASTRO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x v="2"/>
    <s v="0205 - MINISTERIO DE HACIENDA"/>
    <s v="0002 - DIRECCION NACIONAL DE CATASTRO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81000"/>
    <n v="80699.95"/>
  </r>
  <r>
    <s v="2024"/>
    <x v="0"/>
    <x v="0"/>
    <x v="1"/>
    <x v="7"/>
    <x v="2"/>
    <s v="0205 - MINISTERIO DE HACIENDA"/>
    <s v="0002 - DIRECCION NACIONAL DE CATASTRO"/>
    <x v="0"/>
    <x v="0"/>
    <x v="2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3000000"/>
    <n v="2637000"/>
  </r>
  <r>
    <s v="2024"/>
    <x v="0"/>
    <x v="0"/>
    <x v="1"/>
    <x v="7"/>
    <x v="2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15500"/>
    <n v="15500"/>
    <n v="0"/>
  </r>
  <r>
    <s v="2024"/>
    <x v="0"/>
    <x v="0"/>
    <x v="1"/>
    <x v="7"/>
    <x v="2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20 - FONDOS CON DESTINO ESPECÍFICO"/>
    <s v=" "/>
    <s v="99 - MULTIPROVINCIAL"/>
    <n v="692000"/>
    <n v="1071000"/>
    <n v="0"/>
  </r>
  <r>
    <s v="2024"/>
    <x v="0"/>
    <x v="0"/>
    <x v="1"/>
    <x v="7"/>
    <x v="2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70 - DONACION EXTERNA"/>
    <s v=" "/>
    <s v="99 - MULTIPROVINCIAL"/>
    <n v="0"/>
    <n v="2400000"/>
    <n v="1758053.68"/>
  </r>
  <r>
    <s v="2024"/>
    <x v="0"/>
    <x v="0"/>
    <x v="1"/>
    <x v="7"/>
    <x v="2"/>
    <s v="0205 - MINISTERIO DE HACIENDA"/>
    <s v="0002 - DIRECCION NACIONAL DE CATASTRO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126000"/>
    <n v="123211.86"/>
  </r>
  <r>
    <s v="2024"/>
    <x v="0"/>
    <x v="0"/>
    <x v="1"/>
    <x v="7"/>
    <x v="2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10 - FONDO GENERAL"/>
    <s v=" "/>
    <s v="99 - MULTIPROVINCIAL"/>
    <n v="2125000"/>
    <n v="744226"/>
    <n v="744226"/>
  </r>
  <r>
    <s v="2024"/>
    <x v="0"/>
    <x v="0"/>
    <x v="1"/>
    <x v="7"/>
    <x v="2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20 - FONDOS CON DESTINO ESPECÍFICO"/>
    <s v=" "/>
    <s v="99 - MULTIPROVINCIAL"/>
    <n v="2359798"/>
    <n v="9494904"/>
    <n v="8030777.2999999998"/>
  </r>
  <r>
    <s v="2024"/>
    <x v="0"/>
    <x v="0"/>
    <x v="1"/>
    <x v="7"/>
    <x v="2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2447269"/>
    <n v="1771103.3"/>
  </r>
  <r>
    <s v="2024"/>
    <x v="0"/>
    <x v="0"/>
    <x v="1"/>
    <x v="7"/>
    <x v="2"/>
    <s v="0205 - MINISTERIO DE HACIENDA"/>
    <s v="0003 - ADMINISTRACION GENERAL DE BIENES NACIONALES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545000"/>
    <n v="94200"/>
    <n v="94200"/>
  </r>
  <r>
    <s v="2024"/>
    <x v="0"/>
    <x v="0"/>
    <x v="1"/>
    <x v="7"/>
    <x v="2"/>
    <s v="0205 - MINISTERIO DE HACIENDA"/>
    <s v="0003 - ADMINISTRACION GENERAL DE BIENES NACIONALES"/>
    <x v="0"/>
    <x v="0"/>
    <x v="2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561168"/>
    <n v="192600"/>
  </r>
  <r>
    <s v="2024"/>
    <x v="0"/>
    <x v="0"/>
    <x v="1"/>
    <x v="7"/>
    <x v="2"/>
    <s v="0205 - MINISTERIO DE HACIENDA"/>
    <s v="0003 - ADMINISTRACION GENERAL DE BIENES NACIONALES"/>
    <x v="0"/>
    <x v="0"/>
    <x v="2"/>
    <s v="2.6 - BIENES MUEBLES, INMUEBLES E INTANGIBLES"/>
    <s v="2.6.3 - EQUIPO E INSTRUMENTAL, CIENTÍFICO Y LABORATORIO"/>
    <s v="N"/>
    <s v="00 - N/A"/>
    <s v="20 - FONDOS CON DESTINO ESPECÍFICO"/>
    <s v=" "/>
    <s v="99 - MULTIPROVINCIAL"/>
    <n v="65000"/>
    <n v="0"/>
    <n v="0"/>
  </r>
  <r>
    <s v="2024"/>
    <x v="0"/>
    <x v="0"/>
    <x v="1"/>
    <x v="7"/>
    <x v="2"/>
    <s v="0205 - MINISTERIO DE HACIENDA"/>
    <s v="0003 - ADMINISTRACION GENERAL DE BIENES NACIONALES"/>
    <x v="0"/>
    <x v="0"/>
    <x v="2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11864000"/>
    <n v="0"/>
  </r>
  <r>
    <s v="2024"/>
    <x v="0"/>
    <x v="0"/>
    <x v="1"/>
    <x v="7"/>
    <x v="2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645000"/>
    <n v="1116519"/>
    <n v="272580"/>
  </r>
  <r>
    <s v="2024"/>
    <x v="0"/>
    <x v="0"/>
    <x v="1"/>
    <x v="7"/>
    <x v="2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20 - FONDOS CON DESTINO ESPECÍFICO"/>
    <s v=" "/>
    <s v="99 - MULTIPROVINCIAL"/>
    <n v="345000"/>
    <n v="505913"/>
    <n v="455911.88"/>
  </r>
  <r>
    <s v="2024"/>
    <x v="0"/>
    <x v="0"/>
    <x v="1"/>
    <x v="7"/>
    <x v="2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70 - DONACION EXTERNA"/>
    <s v=" "/>
    <s v="99 - MULTIPROVINCIAL"/>
    <n v="0"/>
    <n v="961154"/>
    <n v="543390"/>
  </r>
  <r>
    <s v="2024"/>
    <x v="0"/>
    <x v="0"/>
    <x v="1"/>
    <x v="7"/>
    <x v="2"/>
    <s v="0205 - MINISTERIO DE HACIENDA"/>
    <s v="0003 - ADMINISTRACION GENERAL DE BIENES NACIONALES"/>
    <x v="0"/>
    <x v="0"/>
    <x v="2"/>
    <s v="2.7 - OBRAS"/>
    <s v="2.7.1 - OBRAS EN EDIFICACIONES"/>
    <s v="N"/>
    <s v="00 - N/A"/>
    <s v="10 - FONDO GENERAL"/>
    <s v=" "/>
    <s v="99 - MULTIPROVINCIAL"/>
    <n v="0"/>
    <n v="58395135.789999999"/>
    <n v="3388661.8"/>
  </r>
  <r>
    <s v="2024"/>
    <x v="0"/>
    <x v="0"/>
    <x v="1"/>
    <x v="7"/>
    <x v="2"/>
    <s v="0205 - MINISTERIO DE HACIENDA"/>
    <s v="0003 - ADMINISTRACION GENERAL DE BIENES NACIONALES"/>
    <x v="0"/>
    <x v="0"/>
    <x v="2"/>
    <s v="2.7 - OBRAS"/>
    <s v="2.7.1 - OBRAS EN EDIFICACIONES"/>
    <s v="N"/>
    <s v="00 - N/A"/>
    <s v="20 - FONDOS CON DESTINO ESPECÍFICO"/>
    <s v=" "/>
    <s v="99 - MULTIPROVINCIAL"/>
    <n v="0"/>
    <n v="18971769.259999998"/>
    <n v="2823680.47"/>
  </r>
  <r>
    <s v="2024"/>
    <x v="0"/>
    <x v="0"/>
    <x v="1"/>
    <x v="7"/>
    <x v="2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10 - FONDO GENERAL"/>
    <s v=" "/>
    <s v="99 - MULTIPROVINCIAL"/>
    <n v="13553489"/>
    <n v="4795960.38"/>
    <n v="2568145.4200000004"/>
  </r>
  <r>
    <s v="2024"/>
    <x v="0"/>
    <x v="0"/>
    <x v="1"/>
    <x v="7"/>
    <x v="2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8228331.25"/>
    <n v="850953.21000000008"/>
  </r>
  <r>
    <s v="2024"/>
    <x v="0"/>
    <x v="0"/>
    <x v="1"/>
    <x v="7"/>
    <x v="2"/>
    <s v="0205 - MINISTERIO DE HACIENDA"/>
    <s v="0004 - DIRECCION GENERAL DE CONTRATACIONES PUBLICAS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"/>
    <n v="100767.73999999998"/>
    <n v="88367.739999999991"/>
  </r>
  <r>
    <s v="2024"/>
    <x v="0"/>
    <x v="0"/>
    <x v="1"/>
    <x v="7"/>
    <x v="2"/>
    <s v="0205 - MINISTERIO DE HACIENDA"/>
    <s v="0004 - DIRECCION GENERAL DE CONTRATACIONES PUBLICAS"/>
    <x v="0"/>
    <x v="0"/>
    <x v="2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150000"/>
    <n v="14116"/>
  </r>
  <r>
    <s v="2024"/>
    <x v="0"/>
    <x v="0"/>
    <x v="1"/>
    <x v="7"/>
    <x v="2"/>
    <s v="0205 - MINISTERIO DE HACIENDA"/>
    <s v="0004 - DIRECCION GENERAL DE CONTRATACIONES PUBLICAS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0"/>
    <n v="89206"/>
    <n v="89205.64"/>
  </r>
  <r>
    <s v="2024"/>
    <x v="0"/>
    <x v="0"/>
    <x v="1"/>
    <x v="7"/>
    <x v="2"/>
    <s v="0205 - MINISTERIO DE HACIENDA"/>
    <s v="0004 - DIRECCION GENERAL DE CONTRATACIONES PUBLICAS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0"/>
    <n v="0"/>
  </r>
  <r>
    <s v="2024"/>
    <x v="0"/>
    <x v="0"/>
    <x v="1"/>
    <x v="7"/>
    <x v="2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508061"/>
    <n v="309984"/>
    <n v="109975.99"/>
  </r>
  <r>
    <s v="2024"/>
    <x v="0"/>
    <x v="0"/>
    <x v="1"/>
    <x v="7"/>
    <x v="2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70 - DONACION EXTERNA"/>
    <s v=" "/>
    <s v="99 - MULTIPROVINCIAL"/>
    <n v="0"/>
    <n v="80000"/>
    <n v="0"/>
  </r>
  <r>
    <s v="2024"/>
    <x v="0"/>
    <x v="0"/>
    <x v="1"/>
    <x v="7"/>
    <x v="2"/>
    <s v="0205 - MINISTERIO DE HACIENDA"/>
    <s v="0004 - DIRECCION GENERAL DE CONTRATACIONES PUBLICAS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50000"/>
    <n v="80.830000000001746"/>
    <n v="0"/>
  </r>
  <r>
    <s v="2024"/>
    <x v="0"/>
    <x v="0"/>
    <x v="1"/>
    <x v="7"/>
    <x v="2"/>
    <s v="0205 - MINISTERIO DE HACIENDA"/>
    <s v="0004 - DIRECCION GENERAL DE CONTRATACIONES PUBLICAS"/>
    <x v="0"/>
    <x v="0"/>
    <x v="2"/>
    <s v="2.6 - BIENES MUEBLES, INMUEBLES E INTANGIBLES"/>
    <s v="2.6.7 - ACTIVOS BIOLÓGICOS"/>
    <s v="N"/>
    <s v="00 - N/A"/>
    <s v="10 - FONDO GENERAL"/>
    <s v=" "/>
    <s v="99 - MULTIPROVINCIAL"/>
    <n v="0"/>
    <n v="0"/>
    <n v="0"/>
  </r>
  <r>
    <s v="2024"/>
    <x v="0"/>
    <x v="0"/>
    <x v="1"/>
    <x v="7"/>
    <x v="2"/>
    <s v="0205 - MINISTERIO DE HACIENDA"/>
    <s v="0004 - DIRECCION GENERAL DE CONTRATACIONES PUBLICAS"/>
    <x v="0"/>
    <x v="0"/>
    <x v="2"/>
    <s v="2.6 - BIENES MUEBLES, INMUEBLES E INTANGIBLES"/>
    <s v="2.6.8 - BIENES INTANGIBLES"/>
    <s v="N"/>
    <s v="00 - N/A"/>
    <s v="10 - FONDO GENERAL"/>
    <s v=" "/>
    <s v="99 - MULTIPROVINCIAL"/>
    <n v="9000000"/>
    <n v="11756801.249999998"/>
    <n v="8939702.959999999"/>
  </r>
  <r>
    <s v="2024"/>
    <x v="0"/>
    <x v="0"/>
    <x v="1"/>
    <x v="7"/>
    <x v="2"/>
    <s v="0205 - MINISTERIO DE HACIENDA"/>
    <s v="0004 - DIRECCION GENERAL DE CONTRATACIONES PUBLICAS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5600"/>
    <n v="15576"/>
  </r>
  <r>
    <s v="2024"/>
    <x v="0"/>
    <x v="0"/>
    <x v="1"/>
    <x v="7"/>
    <x v="2"/>
    <s v="0205 - MINISTERIO DE HACIENDA"/>
    <s v="0004 - DIRECCION GENERAL DE CONTRATACIONES PUBLICAS"/>
    <x v="0"/>
    <x v="0"/>
    <x v="2"/>
    <s v="2.7 - OBRAS"/>
    <s v="2.7.1 - OBRAS EN EDIFICACIONES"/>
    <s v="N"/>
    <s v="00 - N/A"/>
    <s v="10 - FONDO GENERAL"/>
    <s v=" "/>
    <s v="99 - MULTIPROVINCIAL"/>
    <n v="17070"/>
    <n v="17070"/>
    <n v="0"/>
  </r>
  <r>
    <s v="2024"/>
    <x v="0"/>
    <x v="0"/>
    <x v="1"/>
    <x v="7"/>
    <x v="2"/>
    <s v="0205 - MINISTERIO DE HACIENDA"/>
    <s v="0005 - DIRECCION GENERAL DE POLITICA Y LEGISLACION TRIBUTARIA"/>
    <x v="0"/>
    <x v="0"/>
    <x v="2"/>
    <s v="2.6 - BIENES MUEBLES, INMUEBLES E INTANGIBLES"/>
    <s v="2.6.1 - MOBILIARIO Y EQUIPO"/>
    <s v="N"/>
    <s v="00 - N/A"/>
    <s v="10 - FONDO GENERAL"/>
    <s v=" "/>
    <s v="99 - MULTIPROVINCIAL"/>
    <n v="1250000"/>
    <n v="3940000"/>
    <n v="2496585"/>
  </r>
  <r>
    <s v="2024"/>
    <x v="0"/>
    <x v="0"/>
    <x v="1"/>
    <x v="7"/>
    <x v="2"/>
    <s v="0205 - MINISTERIO DE HACIENDA"/>
    <s v="0005 - DIRECCION GENERAL DE POLITICA Y LEGISLACION TRIBUTARI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50000"/>
    <n v="0"/>
  </r>
  <r>
    <s v="2024"/>
    <x v="0"/>
    <x v="0"/>
    <x v="1"/>
    <x v="7"/>
    <x v="2"/>
    <s v="0205 - MINISTERIO DE HACIENDA"/>
    <s v="0006 - CENTRO DE CAPACITACIÓN EN POLITICA Y GESTION FISCAL"/>
    <x v="2"/>
    <x v="10"/>
    <x v="39"/>
    <s v="2.6 - BIENES MUEBLES, INMUEBLES E INTANGIBLES"/>
    <s v="2.6.1 - MOBILIARIO Y EQUIPO"/>
    <s v="N"/>
    <s v="00 - N/A"/>
    <s v="10 - FONDO GENERAL"/>
    <s v=" "/>
    <s v="99 - MULTIPROVINCIAL"/>
    <n v="200000"/>
    <n v="1590590"/>
    <n v="1041237.25"/>
  </r>
  <r>
    <s v="2024"/>
    <x v="0"/>
    <x v="0"/>
    <x v="1"/>
    <x v="7"/>
    <x v="2"/>
    <s v="0205 - MINISTERIO DE HACIENDA"/>
    <s v="0006 - CENTRO DE CAPACITACIÓN EN POLITICA Y GESTION FISCAL"/>
    <x v="2"/>
    <x v="10"/>
    <x v="3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71670"/>
    <n v="0"/>
  </r>
  <r>
    <s v="2024"/>
    <x v="0"/>
    <x v="0"/>
    <x v="1"/>
    <x v="7"/>
    <x v="2"/>
    <s v="0205 - MINISTERIO DE HACIENDA"/>
    <s v="0006 - CENTRO DE CAPACITACIÓN EN POLITICA Y GESTION FISCAL"/>
    <x v="2"/>
    <x v="10"/>
    <x v="39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5000"/>
    <n v="14401.9"/>
  </r>
  <r>
    <s v="2024"/>
    <x v="0"/>
    <x v="0"/>
    <x v="1"/>
    <x v="7"/>
    <x v="2"/>
    <s v="0205 - MINISTERIO DE HACIENDA"/>
    <s v="0006 - CENTRO DE CAPACITACIÓN EN POLITICA Y GESTION FISCAL"/>
    <x v="2"/>
    <x v="10"/>
    <x v="39"/>
    <s v="2.6 - BIENES MUEBLES, INMUEBLES E INTANGIBLES"/>
    <s v="2.6.5 - MAQUINARIA, OTROS EQUIPOS Y HERRAMIENTAS"/>
    <s v="N"/>
    <s v="00 - N/A"/>
    <s v="10 - FONDO GENERAL"/>
    <s v=" "/>
    <s v="99 - MULTIPROVINCIAL"/>
    <n v="540000"/>
    <n v="731795.1"/>
    <n v="98685.760000000009"/>
  </r>
  <r>
    <s v="2024"/>
    <x v="0"/>
    <x v="0"/>
    <x v="1"/>
    <x v="7"/>
    <x v="2"/>
    <s v="0205 - MINISTERIO DE HACIENDA"/>
    <s v="0006 - CENTRO DE CAPACITACIÓN EN POLITICA Y GESTION FISCAL"/>
    <x v="2"/>
    <x v="10"/>
    <x v="39"/>
    <s v="2.6 - BIENES MUEBLES, INMUEBLES E INTANGIBLES"/>
    <s v="2.6.6 - EQUIPOS DE DEFENSA Y SEGURIDAD"/>
    <s v="N"/>
    <s v="00 - N/A"/>
    <s v="10 - FONDO GENERAL"/>
    <s v=" "/>
    <s v="99 - MULTIPROVINCIAL"/>
    <n v="0"/>
    <n v="326970"/>
    <n v="0"/>
  </r>
  <r>
    <s v="2024"/>
    <x v="0"/>
    <x v="0"/>
    <x v="1"/>
    <x v="7"/>
    <x v="2"/>
    <s v="0205 - MINISTERIO DE HACIENDA"/>
    <s v="0006 - CENTRO DE CAPACITACIÓN EN POLITICA Y GESTION FISCAL"/>
    <x v="2"/>
    <x v="10"/>
    <x v="39"/>
    <s v="2.6 - BIENES MUEBLES, INMUEBLES E INTANGIBLES"/>
    <s v="2.6.8 - BIENES INTANGIBLES"/>
    <s v="N"/>
    <s v="00 - N/A"/>
    <s v="10 - FONDO GENERAL"/>
    <s v=" "/>
    <s v="99 - MULTIPROVINCIAL"/>
    <n v="0"/>
    <n v="1080000"/>
    <n v="620990.54"/>
  </r>
  <r>
    <s v="2024"/>
    <x v="0"/>
    <x v="0"/>
    <x v="1"/>
    <x v="7"/>
    <x v="2"/>
    <s v="0205 - MINISTERIO DE HACIENDA"/>
    <s v="0006 - CENTRO DE CAPACITACIÓN EN POLITICA Y GESTION FISCAL"/>
    <x v="2"/>
    <x v="10"/>
    <x v="39"/>
    <s v="2.7 - OBRAS"/>
    <s v="2.7.1 - OBRAS EN EDIFICACIONES"/>
    <s v="N"/>
    <s v="00 - N/A"/>
    <s v="70 - DONACION EXTERNA"/>
    <s v=" "/>
    <s v="99 - MULTIPROVINCIAL"/>
    <n v="0"/>
    <n v="8230510.2999999998"/>
    <n v="2223952.96"/>
  </r>
  <r>
    <s v="2024"/>
    <x v="0"/>
    <x v="0"/>
    <x v="1"/>
    <x v="7"/>
    <x v="2"/>
    <s v="0205 - MINISTERIO DE HACIENDA"/>
    <s v="0006 - CENTRO DE CAPACITACIÓN EN POLITICA Y GESTION FISCAL"/>
    <x v="2"/>
    <x v="10"/>
    <x v="40"/>
    <s v="2.6 - BIENES MUEBLES, INMUEBLES E INTANGIBLES"/>
    <s v="2.6.1 - MOBILIARIO Y EQUIPO"/>
    <s v="N"/>
    <s v="00 - N/A"/>
    <s v="20 - FONDOS CON DESTINO ESPECÍFICO"/>
    <s v=" "/>
    <s v="99 - MULTIPROVINCIAL"/>
    <n v="600000"/>
    <n v="2568754.65"/>
    <n v="1591413.2999999998"/>
  </r>
  <r>
    <s v="2024"/>
    <x v="0"/>
    <x v="0"/>
    <x v="1"/>
    <x v="7"/>
    <x v="2"/>
    <s v="0205 - MINISTERIO DE HACIENDA"/>
    <s v="0006 - CENTRO DE CAPACITACIÓN EN POLITICA Y GESTION FISCAL"/>
    <x v="2"/>
    <x v="10"/>
    <x v="4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458500"/>
    <n v="0"/>
  </r>
  <r>
    <s v="2024"/>
    <x v="0"/>
    <x v="0"/>
    <x v="1"/>
    <x v="7"/>
    <x v="2"/>
    <s v="0205 - MINISTERIO DE HACIENDA"/>
    <s v="0006 - CENTRO DE CAPACITACIÓN EN POLITICA Y GESTION FISCAL"/>
    <x v="2"/>
    <x v="10"/>
    <x v="40"/>
    <s v="2.6 - BIENES MUEBLES, INMUEBLES E INTANGIBLES"/>
    <s v="2.6.5 - MAQUINARIA, OTROS EQUIPOS Y HERRAMIENTAS"/>
    <s v="N"/>
    <s v="00 - N/A"/>
    <s v="20 - FONDOS CON DESTINO ESPECÍFICO"/>
    <s v=" "/>
    <s v="99 - MULTIPROVINCIAL"/>
    <n v="800000"/>
    <n v="48310"/>
    <n v="0"/>
  </r>
  <r>
    <s v="2024"/>
    <x v="0"/>
    <x v="0"/>
    <x v="1"/>
    <x v="7"/>
    <x v="2"/>
    <s v="0205 - MINISTERIO DE HACIENDA"/>
    <s v="0006 - CENTRO DE CAPACITACIÓN EN POLITICA Y GESTION FISCAL"/>
    <x v="2"/>
    <x v="10"/>
    <x v="40"/>
    <s v="2.6 - BIENES MUEBLES, INMUEBLES E INTANGIBLES"/>
    <s v="2.6.8 - BIENES INTANGIBLES"/>
    <s v="N"/>
    <s v="00 - N/A"/>
    <s v="20 - FONDOS CON DESTINO ESPECÍFICO"/>
    <s v=" "/>
    <s v="99 - MULTIPROVINCIAL"/>
    <n v="0"/>
    <n v="766000"/>
    <n v="0"/>
  </r>
  <r>
    <s v="2024"/>
    <x v="0"/>
    <x v="0"/>
    <x v="1"/>
    <x v="7"/>
    <x v="2"/>
    <s v="0205 - MINISTERIO DE HACIENDA"/>
    <s v="0008 - TESORERIA NACIONAL"/>
    <x v="0"/>
    <x v="0"/>
    <x v="2"/>
    <s v="2.6 - BIENES MUEBLES, INMUEBLES E INTANGIBLES"/>
    <s v="2.6.1 - MOBILIARIO Y EQUIPO"/>
    <s v="N"/>
    <s v="00 - N/A"/>
    <s v="10 - FONDO GENERAL"/>
    <s v=" "/>
    <s v="99 - MULTIPROVINCIAL"/>
    <n v="3328728"/>
    <n v="1337728"/>
    <n v="1093940.26"/>
  </r>
  <r>
    <s v="2024"/>
    <x v="0"/>
    <x v="0"/>
    <x v="1"/>
    <x v="7"/>
    <x v="2"/>
    <s v="0205 - MINISTERIO DE HACIENDA"/>
    <s v="0008 - TESORERIA NACIONAL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25000"/>
    <n v="151000"/>
    <n v="133780.76"/>
  </r>
  <r>
    <s v="2024"/>
    <x v="0"/>
    <x v="0"/>
    <x v="1"/>
    <x v="7"/>
    <x v="2"/>
    <s v="0205 - MINISTERIO DE HACIENDA"/>
    <s v="0008 - TESORERIA NACIONAL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15000"/>
    <n v="15000"/>
    <n v="0"/>
  </r>
  <r>
    <s v="2024"/>
    <x v="0"/>
    <x v="0"/>
    <x v="1"/>
    <x v="7"/>
    <x v="2"/>
    <s v="0205 - MINISTERIO DE HACIENDA"/>
    <s v="0008 - TESORERIA NACIONAL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0705615.879999999"/>
    <n v="7660000"/>
  </r>
  <r>
    <s v="2024"/>
    <x v="0"/>
    <x v="0"/>
    <x v="1"/>
    <x v="7"/>
    <x v="2"/>
    <s v="0205 - MINISTERIO DE HACIENDA"/>
    <s v="0008 - TESORERIA NACIONAL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1331000"/>
    <n v="1516000"/>
    <n v="1161272.98"/>
  </r>
  <r>
    <s v="2024"/>
    <x v="0"/>
    <x v="0"/>
    <x v="1"/>
    <x v="7"/>
    <x v="2"/>
    <s v="0205 - MINISTERIO DE HACIENDA"/>
    <s v="0008 - TESORERIA NACIONAL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2000"/>
    <n v="2000"/>
    <n v="0"/>
  </r>
  <r>
    <s v="2024"/>
    <x v="0"/>
    <x v="0"/>
    <x v="1"/>
    <x v="7"/>
    <x v="2"/>
    <s v="0205 - MINISTERIO DE HACIENDA"/>
    <s v="0008 - TESORERIA NACIONAL"/>
    <x v="0"/>
    <x v="0"/>
    <x v="2"/>
    <s v="2.6 - BIENES MUEBLES, INMUEBLES E INTANGIBLES"/>
    <s v="2.6.8 - BIENES INTANGIBLES"/>
    <s v="N"/>
    <s v="00 - N/A"/>
    <s v="10 - FONDO GENERAL"/>
    <s v=" "/>
    <s v="99 - MULTIPROVINCIAL"/>
    <n v="1110370"/>
    <n v="0"/>
    <n v="0"/>
  </r>
  <r>
    <s v="2024"/>
    <x v="0"/>
    <x v="0"/>
    <x v="1"/>
    <x v="7"/>
    <x v="2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10 - FONDO GENERAL"/>
    <s v=" "/>
    <s v="99 - MULTIPROVINCIAL"/>
    <n v="2634216"/>
    <n v="625241"/>
    <n v="591453.06999999995"/>
  </r>
  <r>
    <s v="2024"/>
    <x v="0"/>
    <x v="0"/>
    <x v="1"/>
    <x v="7"/>
    <x v="2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3645537.46"/>
    <n v="3127901.75"/>
  </r>
  <r>
    <s v="2024"/>
    <x v="0"/>
    <x v="0"/>
    <x v="1"/>
    <x v="7"/>
    <x v="2"/>
    <s v="0205 - MINISTERIO DE HACIENDA"/>
    <s v="0009 - DIRECCIÓN GENERAL DE CONTABIL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4850"/>
    <n v="0"/>
    <n v="0"/>
  </r>
  <r>
    <s v="2024"/>
    <x v="0"/>
    <x v="0"/>
    <x v="1"/>
    <x v="7"/>
    <x v="2"/>
    <s v="0205 - MINISTERIO DE HACIENDA"/>
    <s v="0009 - DIRECCIÓN GENERAL DE CONTABILIDAD GUBERNAMENTAL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35200"/>
    <n v="19765"/>
    <n v="19765"/>
  </r>
  <r>
    <s v="2024"/>
    <x v="0"/>
    <x v="0"/>
    <x v="1"/>
    <x v="7"/>
    <x v="2"/>
    <s v="0205 - MINISTERIO DE HACIENDA"/>
    <s v="0009 - DIRECCIÓN GENERAL DE CONTABIL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2500000"/>
    <n v="4674000"/>
    <n v="4674000"/>
  </r>
  <r>
    <s v="2024"/>
    <x v="0"/>
    <x v="0"/>
    <x v="1"/>
    <x v="7"/>
    <x v="2"/>
    <s v="0205 - MINISTERIO DE HACIENDA"/>
    <s v="0009 - DIRECCIÓN GENERAL DE CONTABILIDAD GUBERNAMENTAL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112000"/>
    <n v="2017561"/>
    <n v="2017560.21"/>
  </r>
  <r>
    <s v="2024"/>
    <x v="0"/>
    <x v="0"/>
    <x v="1"/>
    <x v="7"/>
    <x v="2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10 - FONDO GENERAL"/>
    <s v=" "/>
    <s v="99 - MULTIPROVINCIAL"/>
    <n v="20828200"/>
    <n v="7112900"/>
    <n v="4493301.33"/>
  </r>
  <r>
    <s v="2024"/>
    <x v="0"/>
    <x v="0"/>
    <x v="1"/>
    <x v="7"/>
    <x v="2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19500000"/>
    <n v="0"/>
  </r>
  <r>
    <s v="2024"/>
    <x v="0"/>
    <x v="0"/>
    <x v="1"/>
    <x v="7"/>
    <x v="2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744000"/>
    <n v="182891.04"/>
  </r>
  <r>
    <s v="2024"/>
    <x v="0"/>
    <x v="0"/>
    <x v="1"/>
    <x v="7"/>
    <x v="2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13008500"/>
    <n v="0"/>
  </r>
  <r>
    <s v="2024"/>
    <x v="0"/>
    <x v="0"/>
    <x v="1"/>
    <x v="7"/>
    <x v="2"/>
    <s v="0205 - MINISTERIO DE HACIENDA"/>
    <s v="0010 - DIRECCION GENERAL  DE PRESUPUESTO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0"/>
    <n v="21300"/>
    <n v="12224.8"/>
  </r>
  <r>
    <s v="2024"/>
    <x v="0"/>
    <x v="0"/>
    <x v="1"/>
    <x v="7"/>
    <x v="2"/>
    <s v="0205 - MINISTERIO DE HACIENDA"/>
    <s v="0010 - DIRECCION GENERAL  DE PRESUPUESTO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4000000"/>
    <n v="11863500"/>
    <n v="3963549.3"/>
  </r>
  <r>
    <s v="2024"/>
    <x v="0"/>
    <x v="0"/>
    <x v="1"/>
    <x v="7"/>
    <x v="2"/>
    <s v="0205 - MINISTERIO DE HACIENDA"/>
    <s v="0010 - DIRECCION GENERAL  DE PRESUPUESTO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2700000"/>
    <n v="5530000"/>
    <n v="958805.46"/>
  </r>
  <r>
    <s v="2024"/>
    <x v="0"/>
    <x v="0"/>
    <x v="1"/>
    <x v="7"/>
    <x v="2"/>
    <s v="0205 - MINISTERIO DE HACIENDA"/>
    <s v="0010 - DIRECCION GENERAL  DE PRESUPUESTO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32500"/>
    <n v="801000"/>
    <n v="697975.88"/>
  </r>
  <r>
    <s v="2024"/>
    <x v="0"/>
    <x v="0"/>
    <x v="1"/>
    <x v="7"/>
    <x v="2"/>
    <s v="0205 - MINISTERIO DE HACIENDA"/>
    <s v="0010 - DIRECCION GENERAL  DE PRESUPUESTO"/>
    <x v="0"/>
    <x v="0"/>
    <x v="2"/>
    <s v="2.6 - BIENES MUEBLES, INMUEBLES E INTANGIBLES"/>
    <s v="2.6.8 - BIENES INTANGIBLES"/>
    <s v="N"/>
    <s v="00 - N/A"/>
    <s v="10 - FONDO GENERAL"/>
    <s v=" "/>
    <s v="99 - MULTIPROVINCIAL"/>
    <n v="2000000"/>
    <n v="0"/>
    <n v="0"/>
  </r>
  <r>
    <s v="2024"/>
    <x v="0"/>
    <x v="0"/>
    <x v="1"/>
    <x v="7"/>
    <x v="2"/>
    <s v="0205 - MINISTERIO DE HACIENDA"/>
    <s v="0011 - DIRECCION GENERAL DE CREDITO PUBLICO"/>
    <x v="0"/>
    <x v="0"/>
    <x v="2"/>
    <s v="2.6 - BIENES MUEBLES, INMUEBLES E INTANGIBLES"/>
    <s v="2.6.1 - MOBILIARIO Y EQUIPO"/>
    <s v="N"/>
    <s v="00 - N/A"/>
    <s v="10 - FONDO GENERAL"/>
    <s v=" "/>
    <s v="99 - MULTIPROVINCIAL"/>
    <n v="1650000"/>
    <n v="7200000"/>
    <n v="5530368.1099999994"/>
  </r>
  <r>
    <s v="2024"/>
    <x v="0"/>
    <x v="0"/>
    <x v="1"/>
    <x v="7"/>
    <x v="2"/>
    <s v="0205 - MINISTERIO DE HACIENDA"/>
    <s v="0011 - DIRECCION GENERAL DE CREDITO PUBLICO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00000"/>
    <n v="175351.01"/>
  </r>
  <r>
    <s v="2024"/>
    <x v="0"/>
    <x v="0"/>
    <x v="1"/>
    <x v="7"/>
    <x v="2"/>
    <s v="0205 - MINISTERIO DE HACIENDA"/>
    <s v="0011 - DIRECCION GENERAL DE CREDITO PUBLICO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2000"/>
    <n v="2000"/>
    <n v="0"/>
  </r>
  <r>
    <s v="2024"/>
    <x v="0"/>
    <x v="0"/>
    <x v="1"/>
    <x v="7"/>
    <x v="2"/>
    <s v="0205 - MINISTERIO DE HACIENDA"/>
    <s v="0011 - DIRECCION GENERAL DE CREDITO PUBLICO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4125"/>
    <n v="4125"/>
    <n v="0"/>
  </r>
  <r>
    <s v="2024"/>
    <x v="0"/>
    <x v="0"/>
    <x v="1"/>
    <x v="7"/>
    <x v="2"/>
    <s v="0205 - MINISTERIO DE HACIENDA"/>
    <s v="0011 - DIRECCION GENERAL DE CREDITO PUBLICO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50000"/>
    <n v="35865"/>
  </r>
  <r>
    <s v="2024"/>
    <x v="0"/>
    <x v="0"/>
    <x v="1"/>
    <x v="7"/>
    <x v="2"/>
    <s v="0205 - MINISTERIO DE HACIENDA"/>
    <s v="0011 - DIRECCION GENERAL DE CREDITO PUBLICO"/>
    <x v="0"/>
    <x v="0"/>
    <x v="2"/>
    <s v="2.6 - BIENES MUEBLES, INMUEBLES E INTANGIBLES"/>
    <s v="2.6.8 - BIENES INTANGIBLES"/>
    <s v="N"/>
    <s v="00 - N/A"/>
    <s v="10 - FONDO GENERAL"/>
    <s v=" "/>
    <s v="99 - MULTIPROVINCIAL"/>
    <n v="1000000"/>
    <n v="400000"/>
    <n v="0"/>
  </r>
  <r>
    <s v="2024"/>
    <x v="0"/>
    <x v="0"/>
    <x v="1"/>
    <x v="7"/>
    <x v="2"/>
    <s v="0205 - MINISTERIO DE HACIENDA"/>
    <s v="0012 - DIRECCION GENERAL DE JUBILACIONES Y PENSIONES A CARGO DEL ESTADO"/>
    <x v="0"/>
    <x v="0"/>
    <x v="2"/>
    <s v="2.6 - BIENES MUEBLES, INMUEBLES E INTANGIBLES"/>
    <s v="2.6.1 - MOBILIARIO Y EQUIPO"/>
    <s v="N"/>
    <s v="00 - N/A"/>
    <s v="10 - FONDO GENERAL"/>
    <s v=" "/>
    <s v="99 - MULTIPROVINCIAL"/>
    <n v="270000"/>
    <n v="1176400"/>
    <n v="1149544.05"/>
  </r>
  <r>
    <s v="2024"/>
    <x v="0"/>
    <x v="0"/>
    <x v="1"/>
    <x v="7"/>
    <x v="2"/>
    <s v="0205 - MINISTERIO DE HACIENDA"/>
    <s v="0012 - DIRECCION GENERAL DE JUBILACIONES Y PENSIONES A CARGO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2600"/>
    <n v="0"/>
  </r>
  <r>
    <s v="2024"/>
    <x v="0"/>
    <x v="0"/>
    <x v="1"/>
    <x v="7"/>
    <x v="2"/>
    <s v="0205 - MINISTERIO DE HACIENDA"/>
    <s v="0012 - DIRECCION GENERAL DE JUBILACIONES Y PENSIONES A CARGO DEL ESTADO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732698"/>
    <n v="712697.56"/>
  </r>
  <r>
    <s v="2024"/>
    <x v="0"/>
    <x v="0"/>
    <x v="1"/>
    <x v="7"/>
    <x v="2"/>
    <s v="0206 - MINISTERIO DE EDUCACIÓN"/>
    <s v="0001 - MINISTERIO DE EDUCACION"/>
    <x v="3"/>
    <x v="6"/>
    <x v="13"/>
    <s v="2.6 - BIENES MUEBLES, INMUEBLES E INTANGIBLES"/>
    <s v="2.6.1 - MOBILIARIO Y EQUIPO"/>
    <s v="N"/>
    <s v="00 - N/A"/>
    <s v="10 - FONDO GENERAL"/>
    <s v=" "/>
    <s v="99 - MULTIPROVINCIAL"/>
    <n v="0"/>
    <n v="914708"/>
    <n v="18762"/>
  </r>
  <r>
    <s v="2024"/>
    <x v="0"/>
    <x v="0"/>
    <x v="1"/>
    <x v="7"/>
    <x v="2"/>
    <s v="0206 - MINISTERIO DE EDUCACIÓN"/>
    <s v="0001 - MINISTERIO DE EDUCACION"/>
    <x v="3"/>
    <x v="6"/>
    <x v="1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25000"/>
    <n v="225000"/>
    <n v="0"/>
  </r>
  <r>
    <s v="2024"/>
    <x v="0"/>
    <x v="0"/>
    <x v="1"/>
    <x v="7"/>
    <x v="2"/>
    <s v="0206 - MINISTERIO DE EDUCACIÓN"/>
    <s v="0001 - MINISTERIO DE EDUCACION"/>
    <x v="3"/>
    <x v="6"/>
    <x v="13"/>
    <s v="2.6 - BIENES MUEBLES, INMUEBLES E INTANGIBLES"/>
    <s v="2.6.5 - MAQUINARIA, OTROS EQUIPOS Y HERRAMIENTAS"/>
    <s v="N"/>
    <s v="00 - N/A"/>
    <s v="10 - FONDO GENERAL"/>
    <s v=" "/>
    <s v="99 - MULTIPROVINCIAL"/>
    <n v="0"/>
    <n v="40300"/>
    <n v="29500"/>
  </r>
  <r>
    <s v="2024"/>
    <x v="0"/>
    <x v="0"/>
    <x v="1"/>
    <x v="7"/>
    <x v="2"/>
    <s v="0206 - MINISTERIO DE EDUCACIÓN"/>
    <s v="0001 - MINISTERIO DE EDUCACION"/>
    <x v="2"/>
    <x v="3"/>
    <x v="47"/>
    <s v="2.6 - BIENES MUEBLES, INMUEBLES E INTANGIBLES"/>
    <s v="2.6.1 - MOBILIARIO Y EQUIPO"/>
    <s v="S"/>
    <s v="05 - CONSTRUCCIÓN DEL DISTRITO EDUCATIVO CONSUELO 05-06, MUNICIPIO CONSUELO, PROVINCIA SAN PEDRO DE MACORÍS."/>
    <s v="10 - FONDO GENERAL"/>
    <n v="16796"/>
    <s v="23 - SAN PEDRO DE MACORIS"/>
    <n v="0"/>
    <n v="1019204.98"/>
    <n v="0"/>
  </r>
  <r>
    <s v="2024"/>
    <x v="0"/>
    <x v="0"/>
    <x v="1"/>
    <x v="7"/>
    <x v="2"/>
    <s v="0206 - MINISTERIO DE EDUCACIÓN"/>
    <s v="0001 - MINISTERIO DE EDUCACION"/>
    <x v="2"/>
    <x v="3"/>
    <x v="47"/>
    <s v="2.7 - OBRAS"/>
    <s v="2.7.1 - OBRAS EN EDIFICACIONES"/>
    <s v="S"/>
    <s v="05 - CONSTRUCCIÓN DEL DISTRITO EDUCATIVO CONSUELO 05-06, MUNICIPIO CONSUELO, PROVINCIA SAN PEDRO DE MACORÍS."/>
    <s v="10 - FONDO GENERAL"/>
    <n v="16796"/>
    <s v="23 - SAN PEDRO DE MACORIS"/>
    <n v="0"/>
    <n v="1083196.1099999994"/>
    <n v="0"/>
  </r>
  <r>
    <s v="2024"/>
    <x v="0"/>
    <x v="0"/>
    <x v="1"/>
    <x v="7"/>
    <x v="2"/>
    <s v="0206 - MINISTERIO DE EDUCACIÓN"/>
    <s v="0001 - MINISTERIO DE EDUCACION"/>
    <x v="2"/>
    <x v="10"/>
    <x v="41"/>
    <s v="2.6 - BIENES MUEBLES, INMUEBLES E INTANGIBLES"/>
    <s v="2.6.1 - MOBILIARIO Y EQUIPO"/>
    <s v="N"/>
    <s v="00 - N/A"/>
    <s v="10 - FONDO GENERAL"/>
    <s v=" "/>
    <s v="99 - MULTIPROVINCIAL"/>
    <n v="93689085"/>
    <n v="5954225"/>
    <n v="3761489.42"/>
  </r>
  <r>
    <s v="2024"/>
    <x v="0"/>
    <x v="0"/>
    <x v="1"/>
    <x v="7"/>
    <x v="2"/>
    <s v="0206 - MINISTERIO DE EDUCACIÓN"/>
    <s v="0001 - MINISTERIO DE EDUCACION"/>
    <x v="2"/>
    <x v="10"/>
    <x v="41"/>
    <s v="2.6 - BIENES MUEBLES, INMUEBLES E INTANGIBLES"/>
    <s v="2.6.1 - MOBILIARIO Y EQUIPO"/>
    <s v="S"/>
    <s v="29 - CONSTRUCCIÓN DE 10 ESTANCIAS INFANTILES EN LA PROVINCIA SANTIAGO"/>
    <s v="10 - FONDO GENERAL"/>
    <n v="13070"/>
    <s v="25 - SANTIAGO"/>
    <n v="12557877"/>
    <n v="12557877"/>
    <n v="0"/>
  </r>
  <r>
    <s v="2024"/>
    <x v="0"/>
    <x v="0"/>
    <x v="1"/>
    <x v="7"/>
    <x v="2"/>
    <s v="0206 - MINISTERIO DE EDUCACIÓN"/>
    <s v="0001 - MINISTERIO DE EDUCACION"/>
    <x v="2"/>
    <x v="10"/>
    <x v="41"/>
    <s v="2.6 - BIENES MUEBLES, INMUEBLES E INTANGIBLES"/>
    <s v="2.6.1 - MOBILIARIO Y EQUIPO"/>
    <s v="S"/>
    <s v="76 - CONSTRUCCIÓN PLANTEL EDUCATIVO ANA PATRIA MARTÍNEZ, MUNICIPIO COMENDADOR, PROVINCIA ELÍAS PIÑA"/>
    <s v="10 - FONDO GENERAL"/>
    <n v="16805"/>
    <s v="07 - ELIAS PINA"/>
    <n v="0"/>
    <n v="2550904.31"/>
    <n v="0"/>
  </r>
  <r>
    <s v="2024"/>
    <x v="0"/>
    <x v="0"/>
    <x v="1"/>
    <x v="7"/>
    <x v="2"/>
    <s v="0206 - MINISTERIO DE EDUCACIÓN"/>
    <s v="0001 - MINISTERIO DE EDUCACION"/>
    <x v="2"/>
    <x v="10"/>
    <x v="4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23500000"/>
    <n v="167789471.06999999"/>
    <n v="145390525.41000003"/>
  </r>
  <r>
    <s v="2024"/>
    <x v="0"/>
    <x v="0"/>
    <x v="1"/>
    <x v="7"/>
    <x v="2"/>
    <s v="0206 - MINISTERIO DE EDUCACIÓN"/>
    <s v="0001 - MINISTERIO DE EDUCACION"/>
    <x v="2"/>
    <x v="10"/>
    <x v="41"/>
    <s v="2.6 - BIENES MUEBLES, INMUEBLES E INTANGIBLES"/>
    <s v="2.6.3 - EQUIPO E INSTRUMENTAL, CIENTÍFICO Y LABORATORIO"/>
    <s v="N"/>
    <s v="00 - N/A"/>
    <s v="10 - FONDO GENERAL"/>
    <s v=" "/>
    <s v="99 - MULTIPROVINCIAL"/>
    <n v="0"/>
    <n v="5934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684890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4628889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NA PATRIA MARTÍNEZ, MUNICIPIO COMENDADOR, PROVINCIA ELÍAS PIÑA."/>
    <s v="10 - FONDO GENERAL"/>
    <n v="15149"/>
    <s v="07 - ELIAS PINA"/>
    <n v="11075727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4628889"/>
    <n v="1591002.9500000002"/>
    <n v="1591001.680000000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4561511"/>
    <n v="0.9399999999441206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1035275"/>
    <n v="0.56000000052154064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1075727"/>
    <n v="3014619.9600000009"/>
    <n v="3014619.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6779437"/>
    <n v="1593658"/>
    <n v="1593656.6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6558125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AURA ESTELA NÚÑEZ, MUNICIPIO MOCA, PROVINCIA ESPAILLAT."/>
    <s v="10 - FONDO GENERAL"/>
    <n v="15186"/>
    <s v="09 - ESPAILLAT"/>
    <n v="11035275"/>
    <n v="0.5600000000558793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12313456"/>
    <n v="5234553.75"/>
    <n v="5234553.7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2087770"/>
    <n v="0.7200000006705522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A VIRGINIA REYNOSO, MUNICIPIO SABANA GRANDE DE BOYÁ, PROVINCIA MONTE PLATA."/>
    <s v="10 - FONDO GENERAL"/>
    <n v="15234"/>
    <s v="29 - MONTE PLATA"/>
    <n v="10954371"/>
    <n v="4218952.25"/>
    <n v="4218951.5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DRÉS TOLENTINO TOLENTINO, MUNICIPIO COMENDADOR, PROVINCIA ELÍAS PIÑA."/>
    <s v="10 - FONDO GENERAL"/>
    <n v="15150"/>
    <s v="07 - ELIAS PINA"/>
    <n v="4612045"/>
    <n v="1.950000000186264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4595200"/>
    <n v="1.939999999944120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2313456"/>
    <n v="7511515.4299999997"/>
    <n v="3283215.3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JOHN FITZGERALD KENNEDY, MUNICIPIO MONTE CRISTI, PROVINCIA MONTE CRISTI."/>
    <s v="10 - FONDO GENERAL"/>
    <n v="15271"/>
    <s v="15 - MONTE CRISTI"/>
    <n v="6606206"/>
    <n v="3623660.33"/>
    <n v="2545196.7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0833015"/>
    <n v="0.5500000000465661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4612045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6558125"/>
    <n v="4960604.75"/>
    <n v="4960604.1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1289410"/>
    <n v="2464313.8000000007"/>
    <n v="2464313.799999999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6606206"/>
    <n v="0.99999999988358468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6611838"/>
    <n v="3000000"/>
    <n v="2591626.1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ILVESTRE ANTONIO GUZMÁN FERNÁNDEZ, MUNICIPIO GASPAR HERNÁNDEZ, PROVINCIA ESPAILLAT."/>
    <s v="10 - FONDO GENERAL"/>
    <n v="15187"/>
    <s v="09 - ESPAILLAT"/>
    <n v="4595200"/>
    <n v="3225298.84"/>
    <n v="3225298.8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628889"/>
    <n v="0.9999999997671693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CAMILA HENRÍQUEZ - FE Y ALEGRÍA, MUNICIPIO LOS ALCARRIZOS, PROVINCIA SANTO DOMINGO."/>
    <s v="10 - FONDO GENERAL"/>
    <n v="15255"/>
    <s v="32 - SANTO DOMINGO"/>
    <n v="10833015"/>
    <n v="0.5500000000465661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731551"/>
    <n v="2433351"/>
    <n v="2433350.7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4561511"/>
    <n v="0.9399999994784593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1075727"/>
    <n v="5208865.9600000009"/>
    <n v="5208864.980000000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6582165"/>
    <n v="2284614.2800000003"/>
    <n v="2284613.819999999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11035275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ANGUSTIA PÉREZ ROSARIO, MUNICIPIO MOCA, PROVINCIA ESPAILLAT."/>
    <s v="10 - FONDO GENERAL"/>
    <n v="15188"/>
    <s v="09 - ESPAILLAT"/>
    <n v="6558125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4802120"/>
    <n v="1095516.8799999999"/>
    <n v="1095516.879999999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JOSÉ RAMÓN LIRIANO TEJADA, MUNICIPIO SALCEDO, PROVINCIA HERMANAS MIRABAL."/>
    <s v="10 - FONDO GENERAL"/>
    <n v="15196"/>
    <s v="19 - HERMANAS MIRABAL"/>
    <n v="4595200"/>
    <n v="1.9399999994784594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2403731"/>
    <n v="4388591.7100000009"/>
    <n v="4388591.559999999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6606206"/>
    <n v="2959796.92"/>
    <n v="2959796.9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6558125"/>
    <n v="2043707.75"/>
    <n v="2043706.8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4612045"/>
    <n v="4035538.95"/>
    <n v="3670625.550000000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4510977"/>
    <n v="1848530.73"/>
    <n v="1848528.3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6558125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11075727"/>
    <n v="0.9999999990686774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11035275"/>
    <n v="4643498.5600000005"/>
    <n v="4643497.690000000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1208701"/>
    <n v="4132699"/>
    <n v="4132698.0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1289410"/>
    <n v="2464314.9000000004"/>
    <n v="2464313.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RAMÓN MARTÍNEZ, MUNICIPIO PERALVILLO, PROVINCIA MONTE PLATA."/>
    <s v="10 - FONDO GENERAL"/>
    <n v="15236"/>
    <s v="29 - MONTE PLATA"/>
    <n v="6510045"/>
    <n v="6089404.6600000001"/>
    <n v="5391204.4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4628889"/>
    <n v="1337487.9500000002"/>
    <n v="1337487.4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4 - CONSTRUCCIÓN DE 14 ESTANCIAS INFANTILES DE LA PROVINCIA DISTRITO NACIONAL"/>
    <s v="10 - FONDO GENERAL"/>
    <n v="13046"/>
    <s v="01 - DISTRITO NACIONAL"/>
    <n v="26575728"/>
    <n v="104121188.81"/>
    <n v="38926763.89000000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ISTINO MATOS LEDESMA, MUNICIPIO TAMAYO, PROVINCIA BAHORUCO."/>
    <s v="10 - FONDO GENERAL"/>
    <n v="15162"/>
    <s v="03 - BAHORUCO"/>
    <n v="12403731"/>
    <n v="9597668.0800000001"/>
    <n v="4782242.019999999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4595200"/>
    <n v="1456093.94"/>
    <n v="1456093.7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EL RANCHITO, MUNICIPIO VILLA TAPIA, PROVINCIA HERMANAS MIRABAL."/>
    <s v="10 - FONDO GENERAL"/>
    <n v="15198"/>
    <s v="19 - HERMANAS MIRABAL"/>
    <n v="4595200"/>
    <n v="0.9399999994784593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2223182"/>
    <n v="5296964.9800000004"/>
    <n v="5296964.980000000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1035275"/>
    <n v="9567975.4800000004"/>
    <n v="9567975.210000000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768626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10833015"/>
    <n v="0.9999999990686774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6"/>
    <n v="0.82999999995809048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n v="15207"/>
    <s v="11 - LA ALTAGRACIA"/>
    <n v="6582165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1075727"/>
    <n v="0.959999999962747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11289410"/>
    <n v="6416065"/>
    <n v="6416064.759999999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11070175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1035275"/>
    <n v="9390767.0299999993"/>
    <n v="7100499.9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4561511"/>
    <n v="3991321.9399999995"/>
    <n v="3601439.7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6731551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200"/>
    <n v="1.939999999944120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1035275"/>
    <n v="0.5600000000558793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6582165"/>
    <n v="5759394.79"/>
    <n v="5359734.199999999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12403731"/>
    <n v="4950413.79"/>
    <n v="4950412.0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4628889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11289410"/>
    <n v="2510240"/>
    <n v="2510239.430000000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SOCORRO SÁNCHEZ, MUNICIPIO LOS ALCARRIZOS, PROVINCIA SANTO DOMINGO."/>
    <s v="10 - FONDO GENERAL"/>
    <n v="15258"/>
    <s v="32 - SANTO DOMINGO"/>
    <n v="10833015"/>
    <n v="8.469999999739229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6 - CONSTRUCCIÓN DE 1 ESTANCIA INFANTIL EN LA PROVINCIA ELIAS PIÑA"/>
    <s v="10 - FONDO GENERAL"/>
    <n v="13048"/>
    <s v="07 - ELIAS PINA"/>
    <n v="1427920"/>
    <n v="293075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1035275"/>
    <n v="5947400.5600000005"/>
    <n v="5947301.070000000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4595200"/>
    <n v="1.930000000051222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AMÉRICO LUGO, MUNICIPIO SABANA GRANDE DE BOYÁ, PROVINCIA MONTE PLATA."/>
    <s v="10 - FONDO GENERAL"/>
    <n v="15239"/>
    <s v="29 - MONTE PLATA"/>
    <n v="6510045"/>
    <n v="1.660000000032596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11289410"/>
    <n v="6416065.8300000001"/>
    <n v="6416064.759999999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6582165"/>
    <n v="3059394.79"/>
    <n v="2525818.9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4628889"/>
    <n v="1329847.9500000002"/>
    <n v="1329841.590000000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1075727"/>
    <n v="4686086.9600000009"/>
    <n v="4686086.230000000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6731551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6437925"/>
    <n v="3064174.5300000003"/>
    <n v="3064174.0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6606206"/>
    <n v="18334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ROF. YOJANY DE LA CRUZ SANTANA, MUNICIPIO JAMAO AL NORTE, PROVINCIA ESPAILLAT."/>
    <s v="10 - FONDO GENERAL"/>
    <n v="15192"/>
    <s v="09 - ESPAILLAT"/>
    <n v="4595200"/>
    <n v="0.9399999994784593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12313456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6606206"/>
    <n v="2384845.5499999998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4612045"/>
    <n v="1729000.9500000002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208701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116179"/>
    <n v="4686250.5200000005"/>
    <n v="4686249.150000000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6582165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659723"/>
    <n v="2675361.48"/>
    <n v="170034.0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12313456"/>
    <n v="1.4199999999254942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n v="15260"/>
    <s v="32 - SANTO DOMINGO"/>
    <n v="10833015"/>
    <n v="888.54999999981374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SALOMÉ UREÑA DE HENRÍQUEZ, MUNICIPIO JAMAO AL NORTE, PROVINCIA ESPAILLAT."/>
    <s v="10 - FONDO GENERAL"/>
    <n v="15193"/>
    <s v="09 - ESPAILLAT"/>
    <n v="12313456"/>
    <n v="15391820.609999999"/>
    <n v="3078364.1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6779437"/>
    <n v="6779437"/>
    <n v="4160163.4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6582165"/>
    <n v="1.7900000000372529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21904546"/>
    <n v="4928521.88"/>
    <n v="4928521.349999999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6"/>
    <n v="1.8300000000745058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12403731"/>
    <n v="9618193.7100000009"/>
    <n v="7197497.580000000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11075727"/>
    <n v="9691260.9600000009"/>
    <n v="9591547.509999999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6606206"/>
    <n v="2255597.83"/>
    <n v="2255596.9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11087637"/>
    <n v="3649187.49"/>
    <n v="3649178.4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731551"/>
    <n v="2923276"/>
    <n v="2473275.4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1035275"/>
    <n v="8373813.5600000005"/>
    <n v="8373811.370000000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6606206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6437925"/>
    <n v="5633184.5300000003"/>
    <n v="3005725.7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6558125"/>
    <n v="2538359.75"/>
    <n v="2258059.180000000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4612045"/>
    <n v="4346043.95"/>
    <n v="4238345.0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CARLOS MELQUIADES PEGUERO SÁNCHEZ, MUNICIPIO HATO MAYOR, PROVINCIA HATO MAYOR."/>
    <s v="10 - FONDO GENERAL"/>
    <n v="15546"/>
    <s v="30 - HATO MAYOR"/>
    <n v="4718384"/>
    <n v="1318621.6400000001"/>
    <n v="1318621.620000000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1289410"/>
    <n v="2540118"/>
    <n v="2540116.0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6606206"/>
    <n v="3611517.4699999997"/>
    <n v="3611507.2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4628889"/>
    <n v="1320422.7000000002"/>
    <n v="1320421.7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10833015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11116179"/>
    <n v="1.370000001043081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4768626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2313456"/>
    <n v="4891530.459999999"/>
    <n v="2891530.4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9"/>
    <n v="1.9499999999534339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0 - CONSTRUCCIÓN 4 ESTANCIAS INFANTILES EN LA PROVINCIA DE LA ROMANA"/>
    <s v="10 - FONDO GENERAL"/>
    <n v="13052"/>
    <s v="12 - LA ROMANA"/>
    <n v="28137267"/>
    <n v="21873167.449999996"/>
    <n v="19752548.85000000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628889"/>
    <n v="1.950000000186264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1116179"/>
    <n v="9726656.370000001"/>
    <n v="7178041.859999999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4768626"/>
    <n v="1915952"/>
    <n v="1532759.3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4628889"/>
    <n v="1.950000000186264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11208701"/>
    <n v="2521958.44"/>
    <n v="2521957.700000000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4595200"/>
    <n v="2020799.9399999995"/>
    <n v="1462187.4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6437925"/>
    <n v="5633184.530000000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PEDRO MIR, MUNICIPIO HIGÜEY, PROVINCIA LA ALTAGRACIA."/>
    <s v="10 - FONDO GENERAL"/>
    <n v="15214"/>
    <s v="11 - LA ALTAGRACIA"/>
    <n v="11075727"/>
    <n v="4750188.96"/>
    <n v="4750188.8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6779437"/>
    <n v="1525372"/>
    <n v="1525370.5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SAN CARLOS, MUNICIPIO SABANA DE LA MAR, PROVINCIA HATO MAYOR."/>
    <s v="10 - FONDO GENERAL"/>
    <n v="15547"/>
    <s v="30 - HATO MAYOR"/>
    <n v="4718384"/>
    <n v="1318622.02"/>
    <n v="1318620.620000000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1116179"/>
    <n v="7967908.370000001"/>
    <n v="6967908.130000000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1 - CONSTRUCCIÓN DE 4 ESTANCIAS INFANTILES EN LA PROVINCIA DE LA ALTAGRACIA"/>
    <s v="10 - FONDO GENERAL"/>
    <n v="13074"/>
    <s v="11 - LA ALTAGRACIA"/>
    <n v="6823495"/>
    <n v="2.7300000004470348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4612045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6731551"/>
    <n v="3091561"/>
    <n v="2473275.450000000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6606206"/>
    <n v="1.829999999958090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11116179"/>
    <n v="9726656.370000001"/>
    <n v="1026647.0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LA LOMETA DE LAS GORDAS, MUNICIPIO NAGUA, PROVINCIA MARÍA TRINIDAD SÁNCHEZ."/>
    <s v="10 - FONDO GENERAL"/>
    <n v="15286"/>
    <s v="14 - MARIA TRINIDAD SANCHEZ"/>
    <n v="4628889"/>
    <n v="1999999.9999999998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4628889"/>
    <n v="1.950000000186264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6558125"/>
    <n v="4500000"/>
    <n v="3823826.090000000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11289410"/>
    <n v="6603345"/>
    <n v="6603341.620000000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6437925"/>
    <n v="3190804.530000000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ROF. ALTAGRACIA ENRIQUETA CASTRO DE BRITO, MUNICIPIO TÁBARA ARRIBA, PROVINCIA AZUA."/>
    <s v="10 - FONDO GENERAL"/>
    <n v="15443"/>
    <s v="02 - AZUA"/>
    <n v="11208701"/>
    <n v="2521959.3200000003"/>
    <n v="2521957.680000000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SOR LEONOR GIBB, MUNICIPIO CONSUELO, PROVINCIA SAN PEDRO DE MACORÍS."/>
    <s v="10 - FONDO GENERAL"/>
    <n v="15548"/>
    <s v="23 - SAN PEDRO DE MACORIS"/>
    <n v="6659723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2 - CONSTRUCCIÓN DE 1 ESTANCIA INFANTIL EN LA PROVINCIA DE HATO MAYOR"/>
    <s v="10 - FONDO GENERAL"/>
    <n v="13053"/>
    <s v="30 - HATO MAYOR"/>
    <n v="11838218"/>
    <n v="9537968.349999999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208701"/>
    <n v="2528958.6799999997"/>
    <n v="2521957.680000000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6606206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11289410"/>
    <n v="2508824"/>
    <n v="2508823.4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18384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6731551"/>
    <n v="2680432.81"/>
    <n v="2369364.5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4628889"/>
    <n v="3625170.95"/>
    <n v="3625170.0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4595200"/>
    <n v="1148799.9900000002"/>
    <n v="1148799.9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9"/>
    <n v="1.370000000111758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6"/>
    <n v="1.8300000000745058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4612045"/>
    <n v="2029516.9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VITALINA MORDÁN DE LA CRUZ, MUNICIPIO BOCA CHICA, PROVINCIA SANTO DOMINGO."/>
    <s v="10 - FONDO GENERAL"/>
    <n v="15298"/>
    <s v="32 - SANTO DOMINGO"/>
    <n v="10833015"/>
    <n v="6958194.550000000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9"/>
    <n v="1.950000000186264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COQUITO, MUNICIPIO LOS LLANOS, PROVINCIA SAN PEDRO DE MACORÍS."/>
    <s v="10 - FONDO GENERAL"/>
    <n v="15550"/>
    <s v="23 - SAN PEDRO DE MACORIS"/>
    <n v="4718384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6606206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HERMANAS MIRABAL, MUNICIPIO BOCA CHICA, PROVINCIA SANTO DOMINGO."/>
    <s v="10 - FONDO GENERAL"/>
    <n v="15299"/>
    <s v="32 - SANTO DOMINGO"/>
    <n v="6437925"/>
    <n v="4623703.53"/>
    <n v="2845365.7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11208701"/>
    <n v="2528958.6799999997"/>
    <n v="2521957.680000000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6779437"/>
    <n v="1557159"/>
    <n v="1557158.2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1249055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2313456"/>
    <n v="4000000.0299999993"/>
    <n v="3316375.2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6606206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4768626"/>
    <n v="1496470"/>
    <n v="1496468.4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6582165"/>
    <n v="3178934.79"/>
    <n v="3178933.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4 - CONSTRUCCIÓN DE 3 ESTANCIAS INFANTIESL EN LA PROVINCIA DE LA VEGA"/>
    <s v="10 - FONDO GENERAL"/>
    <n v="13055"/>
    <s v="13 - LA VEGA"/>
    <n v="3685447"/>
    <n v="20011463.57"/>
    <n v="14708394.8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4628889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6731551"/>
    <n v="2415895"/>
    <n v="2415894.0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6755494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MARÍA CARO, MUNICIPIO BOCA CHICA, PROVINCIA SANTO DOMINGO."/>
    <s v="10 - FONDO GENERAL"/>
    <n v="15300"/>
    <s v="32 - SANTO DOMINGO"/>
    <n v="6437925"/>
    <n v="3033184.530000000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6582165"/>
    <n v="0.7900000000372529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11116179"/>
    <n v="1.370000001043081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RAÚL JIMÉNEZ CAIRO, MUNICIPIO COMENDADOR, PROVINCIA ELÍAS PIÑA."/>
    <s v="10 - FONDO GENERAL"/>
    <n v="15365"/>
    <s v="07 - ELIAS PINA"/>
    <n v="6755494"/>
    <n v="2089875.44"/>
    <n v="1539098.8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SILVIA SOSA, MUNICIPIO QUISQUEYA, PROVINCIA SAN PEDRO DE MACORÍS."/>
    <s v="10 - FONDO GENERAL"/>
    <n v="15551"/>
    <s v="23 - SAN PEDRO DE MACORIS"/>
    <n v="4718384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6"/>
    <n v="1.8300000000745058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6731551"/>
    <n v="1514599.55"/>
    <n v="1514598.9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6779437"/>
    <n v="2753584"/>
    <n v="2753583.4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731551"/>
    <n v="1514599.55"/>
    <n v="1514598.9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QUILINA DE JESÚS OVALLES FERNÁNDEZ, MUNICIPIO MOCA, PROVINCIA ESPAILLAT."/>
    <s v="10 - FONDO GENERAL"/>
    <n v="15631"/>
    <s v="09 - ESPAILLAT"/>
    <n v="4768626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4510977"/>
    <n v="0.9300000001676380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1249055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ISIDRO MARTÍNEZ, MUNICIPIO COMENDADOR, PROVINCIA ELÍAS PIÑA."/>
    <s v="10 - FONDO GENERAL"/>
    <n v="15366"/>
    <s v="07 - ELIAS PINA"/>
    <n v="6755494"/>
    <n v="1778198"/>
    <n v="1539098.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LOS JENGIBRES, MUNICIPIO NAGUA, PROVINCIA MARÍA TRINIDAD SÁNCHEZ."/>
    <s v="10 - FONDO GENERAL"/>
    <n v="15290"/>
    <s v="14 - MARIA TRINIDAD SANCHEZ"/>
    <n v="4628889"/>
    <n v="1.9499999999534339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4544666"/>
    <n v="1548682.94"/>
    <n v="1548682.1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11116179"/>
    <n v="1.370000000111758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n v="15552"/>
    <s v="23 - SAN PEDRO DE MACORIS"/>
    <n v="11087637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6731551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6 - CONSTRUCCIÓN DE 5 ESTANCIAS INFANTILES EN LA PROVINCIA SAN JUAN"/>
    <s v="10 - FONDO GENERAL"/>
    <n v="13057"/>
    <s v="22 - SAN JUAN"/>
    <n v="649163"/>
    <n v="165234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4768626"/>
    <n v="1496469"/>
    <n v="1496468.4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EL COROZO, MUNICIPIO MOCA, PROVINCIA ESPAILLAT."/>
    <s v="10 - FONDO GENERAL"/>
    <n v="15632"/>
    <s v="09 - ESPAILLAT"/>
    <n v="4768626"/>
    <n v="1072942"/>
    <n v="1072940.7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ERVIDO CREALES, MUNICIPIO VILLA HERMOSA, PROVINCIA LA ROMANA."/>
    <s v="10 - FONDO GENERAL"/>
    <n v="15220"/>
    <s v="12 - LA ROMANA"/>
    <n v="6486005"/>
    <n v="4075254.6100000003"/>
    <n v="2254427.049999999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6755494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9"/>
    <n v="1.950000000186264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OS RINCONCITOS, MUNICIPIO COMENDADOR, PROVINCIA ELÍAS PIÑA."/>
    <s v="10 - FONDO GENERAL"/>
    <n v="15367"/>
    <s v="07 - ELIAS PINA"/>
    <n v="4785373"/>
    <n v="1083407.5699999998"/>
    <n v="1083405.7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9"/>
    <n v="1.370000001043081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MARÍA TRINIDAD SÁNCHEZ, MUNICIPIO BOCA CHICA, PROVINCIA SANTO DOMINGO."/>
    <s v="10 - FONDO GENERAL"/>
    <n v="15302"/>
    <s v="32 - SANTO DOMINGO"/>
    <n v="4510977"/>
    <n v="3860003.18"/>
    <n v="3860002.520000000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11208701"/>
    <n v="2521958.2199999997"/>
    <n v="2521957.6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n v="15553"/>
    <s v="23 - SAN PEDRO DE MACORIS"/>
    <n v="11087637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659723"/>
    <n v="1498438"/>
    <n v="1498436.9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DR. FRANK DÍAZ DOMÍNGUEZ, MUNICIPIO MOCA, PROVINCIA ESPAILLAT."/>
    <s v="10 - FONDO GENERAL"/>
    <n v="15633"/>
    <s v="09 - ESPAILLAT"/>
    <n v="6731551"/>
    <n v="1514600"/>
    <n v="1514598.8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12531922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A MESETA, MUNICIPIO COMENDADOR, PROVINCIA ELÍAS PIÑA."/>
    <s v="10 - FONDO GENERAL"/>
    <n v="15368"/>
    <s v="07 - ELIAS PINA"/>
    <n v="6755494"/>
    <n v="4494128.5299999993"/>
    <n v="1494129.2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AS CABUYAS, MUNICIPIO LA VEGA, PROVINCIA LA VEGA."/>
    <s v="10 - FONDO GENERAL"/>
    <n v="15622"/>
    <s v="13 - LA VEGA"/>
    <n v="4768626"/>
    <n v="1764384"/>
    <n v="1764383.5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11208701"/>
    <n v="2521958.2300000004"/>
    <n v="2521957.6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6437925"/>
    <n v="5265241.4800000004"/>
    <n v="3208669.0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2403731"/>
    <n v="5330742.71"/>
    <n v="4591953.3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12178045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4544666"/>
    <n v="2573582.94"/>
    <n v="2573108.2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11116179"/>
    <n v="1.370000001043081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21825563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L PINO, MUNICIPIO COMENDADOR, PROVINCIA ELÍAS PIÑA."/>
    <s v="10 - FONDO GENERAL"/>
    <n v="15369"/>
    <s v="07 - ELIAS PINA"/>
    <n v="6755494"/>
    <n v="1519099"/>
    <n v="1519098.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6437925"/>
    <n v="4132578.7800000003"/>
    <n v="3132578.5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SPERANZA, MUNICIPIO SAN PEDRO DE MACORÍS, PROVINCIA SAN PEDRO DE MACORÍS."/>
    <s v="10 - FONDO GENERAL"/>
    <n v="15555"/>
    <s v="23 - SAN PEDRO DE MACORIS"/>
    <n v="6659723"/>
    <n v="1498436.96"/>
    <n v="1498436.9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628889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4768626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4768626"/>
    <n v="1072942"/>
    <n v="1072940.7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11208701"/>
    <n v="2552835.2899999991"/>
    <n v="2552834.6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9 - CONSTRUCCIÓN DE 1 ESTANCIA INFANTIL EN LA PROVINCIA DE MONTE PLATA"/>
    <s v="10 - FONDO GENERAL"/>
    <n v="13060"/>
    <s v="29 - MONTE PLATA"/>
    <n v="4945292"/>
    <n v="80613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ANGOSTURA, MUNICIPIO COMENDADOR, PROVINCIA ELÍAS PIÑA."/>
    <s v="10 - FONDO GENERAL"/>
    <n v="15370"/>
    <s v="07 - ELIAS PINA"/>
    <n v="4785373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COLOMBINA CASTRO, MUNICIPIO BOCA CHICA, PROVINCIA SANTO DOMINGO."/>
    <s v="10 - FONDO GENERAL"/>
    <n v="15305"/>
    <s v="32 - SANTO DOMINGO"/>
    <n v="6437925"/>
    <n v="0.78000000026077032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628889"/>
    <n v="0.9999999997671693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FEDERICO BERMÚDEZ, MUNICIPIO RAMÓN SANTANA, PROVINCIA SAN PEDRO DE MACORÍS."/>
    <s v="10 - FONDO GENERAL"/>
    <n v="15556"/>
    <s v="23 - SAN PEDRO DE MACORIS"/>
    <n v="6659723"/>
    <n v="1498437"/>
    <n v="1498436.9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12486882"/>
    <n v="2750454.3499999996"/>
    <n v="2750453.8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6606206"/>
    <n v="1.8300000000745058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6731551"/>
    <n v="2791651"/>
    <n v="2791627.5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MANUEL ANTONIO RODRÍGUEZ MERCEDES, MUNICIPIO MOCA, PROVINCIA ESPAILLAT."/>
    <s v="10 - FONDO GENERAL"/>
    <n v="15635"/>
    <s v="09 - ESPAILLAT"/>
    <n v="4768626"/>
    <n v="1072942"/>
    <n v="1072940.7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2531922"/>
    <n v="4114822"/>
    <n v="4114821.5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PROF. RAMÓN ALTAGRACIA CORDONES, MUNICIPIO VILLA HERMOSA, PROVINCIA LA ROMANA."/>
    <s v="10 - FONDO GENERAL"/>
    <n v="15223"/>
    <s v="12 - LA ROMANA"/>
    <n v="10913919"/>
    <n v="1.0000000006984919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0 - CONSTRUCCIÓN 4 ESTANCIAS INFANTILES EN LA PROVINCIA DE PUERTO PLATA"/>
    <s v="10 - FONDO GENERAL"/>
    <n v="13061"/>
    <s v="18 - PUERTO PLATA"/>
    <n v="3116871"/>
    <n v="27600062.140000001"/>
    <n v="25983187.8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1116179"/>
    <n v="6051044.7300000004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11075727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11208701"/>
    <n v="2552835.2899999991"/>
    <n v="2552834.6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MANUEL ANTONIO MORALES, MUNICIPIO COMENDADOR, PROVINCIA ELÍAS PIÑA."/>
    <s v="10 - FONDO GENERAL"/>
    <n v="15371"/>
    <s v="07 - ELIAS PINA"/>
    <n v="11249055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MONTE CRISTI, MUNICIPIO SAN PEDRO DE MACORÍS, PROVINCIA SAN PEDRO DE MACORÍS."/>
    <s v="10 - FONDO GENERAL"/>
    <n v="15557"/>
    <s v="23 - SAN PEDRO DE MACORIS"/>
    <n v="6659723"/>
    <n v="1498438"/>
    <n v="1498436.9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OLIVERIO ESPAILLAT HERNÁNDEZ, MUNICIPIO MOCA, PROVINCIA ESPAILLAT."/>
    <s v="10 - FONDO GENERAL"/>
    <n v="15636"/>
    <s v="09 - ESPAILLAT"/>
    <n v="4768626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6606206"/>
    <n v="2356102.58"/>
    <n v="2356102.5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4768626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4785373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JUAN TAYLOR VENTURA, MUNICIPIO BOCA CHICA, PROVINCIA SANTO DOMINGO."/>
    <s v="10 - FONDO GENERAL"/>
    <n v="15306"/>
    <s v="32 - SANTO DOMINGO"/>
    <n v="6437925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12403731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ANA LUISA SUAREZ CARABALLO, MUNICIPIO LA VEGA, PROVINCIA LA VEGA."/>
    <s v="10 - FONDO GENERAL"/>
    <n v="15626"/>
    <s v="13 - LA VEGA"/>
    <n v="4768626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BATEY MIGUELCHO, MUNICIPIO SAN PEDRO DE MACORÍS, PROVINCIA SAN PEDRO DE MACORÍS."/>
    <s v="10 - FONDO GENERAL"/>
    <n v="15558"/>
    <s v="23 - SAN PEDRO DE MACORIS"/>
    <n v="4718384"/>
    <n v="1061638"/>
    <n v="1061636.389999999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4785373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EVA MARÍA PELLERANO, MUNICIPIO BÁNICA, PROVINCIA ELÍAS PIÑA."/>
    <s v="10 - FONDO GENERAL"/>
    <n v="15372"/>
    <s v="07 - ELIAS PINA"/>
    <n v="11249055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6731551"/>
    <n v="1511939.83"/>
    <n v="1511939.7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LA MINA, MUNICIPIO MICHES, PROVINCIA EL SEIBO."/>
    <s v="10 - FONDO GENERAL"/>
    <n v="15225"/>
    <s v="08 - EL SEIBO"/>
    <n v="4612045"/>
    <n v="0.9999999997671693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PROF. CAROLINA ANTONIA ROJAS, MUNICIPIO MOCA, PROVINCIA ESPAILLAT."/>
    <s v="10 - FONDO GENERAL"/>
    <n v="15637"/>
    <s v="09 - ESPAILLAT"/>
    <n v="6731551"/>
    <n v="2103209"/>
    <n v="2103208.450000000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RANCHO ARRIBA, MUNICIPIO SANTO DOMINGO NORTE, PROVINCIA SANTO DOMINGO."/>
    <s v="10 - FONDO GENERAL"/>
    <n v="15827"/>
    <s v="32 - SANTO DOMINGO"/>
    <n v="4684890"/>
    <n v="2557468.2199999997"/>
    <n v="2557467.4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1208701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1249055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659723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UENA VENTURA SORIANO, MUNICIPIO EL SEIBO, PROVINCIA EL SEIBO."/>
    <s v="10 - FONDO GENERAL"/>
    <n v="15226"/>
    <s v="08 - EL SEIBO"/>
    <n v="6582165"/>
    <n v="2582165"/>
    <n v="808247.5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6779437"/>
    <n v="1518981.5599999996"/>
    <n v="1518981.5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4768626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6731551"/>
    <n v="1514598.8199999998"/>
    <n v="1514598.5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ONÉSIMO POLANCO, MUNICIPIO MOCA, PROVINCIA ESPAILLAT."/>
    <s v="10 - FONDO GENERAL"/>
    <n v="15638"/>
    <s v="09 - ESPAILLAT"/>
    <n v="4768626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21825563"/>
    <n v="7396486"/>
    <n v="7396485.519999999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ELPIDIO JAVIER TAPIA, MUNICIPIO SANTO DOMINGO NORTE, PROVINCIA SANTO DOMINGO."/>
    <s v="10 - FONDO GENERAL"/>
    <n v="15828"/>
    <s v="32 - SANTO DOMINGO"/>
    <n v="11006928"/>
    <n v="8551245.8599999994"/>
    <n v="7332377.719999999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6731551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861559"/>
    <n v="39720832.039999999"/>
    <n v="31517598.61999999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BOCA DEL SOCO, MUNICIPIO SAN PEDRO DE MACORÍS, PROVINCIA SAN PEDRO DE MACORÍS."/>
    <s v="10 - FONDO GENERAL"/>
    <n v="15560"/>
    <s v="23 - SAN PEDRO DE MACORIS"/>
    <n v="6659723"/>
    <n v="2266870"/>
    <n v="2266869.3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1249055"/>
    <n v="10019455"/>
    <n v="3801843.1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4768626"/>
    <n v="5195483.62"/>
    <n v="1278286.7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JUAN SÁNCHEZ RAMÍREZ, MUNICIPIO EL SEIBO, PROVINCIA EL SEIBO."/>
    <s v="10 - FONDO GENERAL"/>
    <n v="15227"/>
    <s v="08 - EL SEIBO"/>
    <n v="6582165"/>
    <n v="5759394.79"/>
    <n v="3182676.5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11208701"/>
    <n v="2521958.2300000004"/>
    <n v="2521957.6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11006928"/>
    <n v="6499527.8600000003"/>
    <n v="6499527.7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4768626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2576962"/>
    <n v="2861944.0600000005"/>
    <n v="2861943.0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6755494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1208701"/>
    <n v="0.1099999994039535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DOÑA LAURA VICINI VIUDA BARLETTA, MUNICIPIO GUAYACANES, PROVINCIA SAN PEDRO DE MACORÍS."/>
    <s v="10 - FONDO GENERAL"/>
    <n v="15561"/>
    <s v="23 - SAN PEDRO DE MACORIS"/>
    <n v="6635781"/>
    <n v="2257831"/>
    <n v="2257830.819999999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RNESTO CONCEPCIÓN LUCIANO, MUNICIPIO LA VEGA, PROVINCIA LA VEGA."/>
    <s v="10 - FONDO GENERAL"/>
    <n v="15629"/>
    <s v="13 - LA VEGA"/>
    <n v="6731551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UGENIO MARÍA DE HOSTOS, MUNICIPIO SANTO DOMINGO NORTE, PROVINCIA SANTO DOMINGO."/>
    <s v="10 - FONDO GENERAL"/>
    <n v="15830"/>
    <s v="32 - SANTO DOMINGO"/>
    <n v="11006928"/>
    <n v="8551245.8599999994"/>
    <n v="7332377.719999999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ISMAEL MIRANDA, MUNICIPIO ENRIQUILLO, PROVINCIA BARAHONA."/>
    <s v="10 - FONDO GENERAL"/>
    <n v="15354"/>
    <s v="04 - BARAHONA"/>
    <n v="6779437"/>
    <n v="1539962.6600000001"/>
    <n v="1539961.6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1249055"/>
    <n v="10018844"/>
    <n v="3801843.1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1208701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4785373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11208701"/>
    <n v="2781248.0399999991"/>
    <n v="2781247.6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RAMÓN ANTONIO DORVILLE LEBRÓN, MUNICIPIO MICHES, PROVINCIA EL SEIBO."/>
    <s v="10 - FONDO GENERAL"/>
    <n v="15228"/>
    <s v="08 - EL SEIBO"/>
    <n v="4612045"/>
    <n v="0.9500000001862645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6731551"/>
    <n v="1514598.8200000003"/>
    <n v="1514598.5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6731551"/>
    <n v="1042639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11289410"/>
    <n v="2482056.9499999993"/>
    <n v="2482056.950000000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CUTUPÚ, MUNICIPIO LA VEGA, PROVINCIA LA VEGA."/>
    <s v="10 - FONDO GENERAL"/>
    <n v="15630"/>
    <s v="13 - LA VEGA"/>
    <n v="11208701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6755494"/>
    <n v="2138365.33"/>
    <n v="2138363.6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1006928"/>
    <n v="3698133"/>
    <n v="2416049.5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1075727"/>
    <n v="2653210.9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731551"/>
    <n v="1816560.4100000001"/>
    <n v="1816558.8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11208701"/>
    <n v="2521958.2199999997"/>
    <n v="2521957.6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4701637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755494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11289410"/>
    <n v="2540105.94"/>
    <n v="2540104.180000000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6755494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4768626"/>
    <n v="1307760.9000000004"/>
    <n v="1074767.4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6582165"/>
    <n v="5939944.8799999999"/>
    <n v="4311607.059999999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6731551"/>
    <n v="1816560.4100000001"/>
    <n v="1816558.8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6731551"/>
    <n v="42638.39999999990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ALTAGRACIA CLARIS, MUNICIPIO SANTO DOMINGO NORTE, PROVINCIA SANTO DOMINGO."/>
    <s v="10 - FONDO GENERAL"/>
    <n v="15832"/>
    <s v="32 - SANTO DOMINGO"/>
    <n v="4684890"/>
    <n v="2597249"/>
    <n v="1098624.2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731551"/>
    <n v="1816560.4100000001"/>
    <n v="1816558.8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n v="15563"/>
    <s v="23 - SAN PEDRO DE MACORIS"/>
    <n v="6635781"/>
    <n v="2257831"/>
    <n v="2257830.819999999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1249055"/>
    <n v="10019455"/>
    <n v="3801843.1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01637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6731551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6611838"/>
    <n v="1566966"/>
    <n v="1566964.2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289410"/>
    <n v="2540104.9399999995"/>
    <n v="2540104.1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ISABEL LA CATÓLICA, MUNICIPIO CAYETANO GERMOSÉN, PROVINCIA ESPAILLAT."/>
    <s v="10 - FONDO GENERAL"/>
    <n v="15647"/>
    <s v="09 - ESPAILLAT"/>
    <n v="21746580"/>
    <n v="10989849.23"/>
    <n v="3420089.2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1075727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4768626"/>
    <n v="28812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4785373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21825563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11208701"/>
    <n v="9792651.5899999999"/>
    <n v="2524843.4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8 - CONSTRUCCIÓN 1 ESTANCIA INFANTIL EN LA PROVINCIA DE SAN JOSE DE OCOA"/>
    <s v="10 - FONDO GENERAL"/>
    <n v="13069"/>
    <s v="31 - SAN JOSE DE OCOA"/>
    <n v="70741"/>
    <n v="7074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CTIVO 20 - 30, MUNICIPIO LAS MATAS DE FARFÁN, PROVINCIA SAN JUAN."/>
    <s v="10 - FONDO GENERAL"/>
    <n v="15379"/>
    <s v="22 - SAN JUAN"/>
    <n v="6755494"/>
    <n v="3907101.4399999995"/>
    <n v="1504802.8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MADO MARÍA TEJADA SÁNCHEZ, MUNICIPIO MOCA, PROVINCIA ESPAILLAT."/>
    <s v="10 - FONDO GENERAL"/>
    <n v="15649"/>
    <s v="09 - ESPAILLAT"/>
    <n v="11208701"/>
    <n v="2521958"/>
    <n v="2521956.470000000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11006928"/>
    <n v="2414050"/>
    <n v="2414049.569999999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6731551"/>
    <n v="1513030"/>
    <n v="1513028.1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1249055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n v="15565"/>
    <s v="23 - SAN PEDRO DE MACORIS"/>
    <n v="4701637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LA FRONTERA, MUNICIPIO JIMA ABAJO, PROVINCIA LA VEGA."/>
    <s v="10 - FONDO GENERAL"/>
    <n v="15645"/>
    <s v="13 - LA VEGA"/>
    <n v="4768626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11289410"/>
    <n v="2540104.9399999995"/>
    <n v="2540104.1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2486882"/>
    <n v="6518156.070000000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4735132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9 - CONSTRUCCIÓN DE 10 ESTANCIAS INFANTILES EN LA PROVINCIA SANTIAGO"/>
    <s v="10 - FONDO GENERAL"/>
    <n v="13070"/>
    <s v="25 - SANTIAGO"/>
    <n v="6457307"/>
    <n v="36037394.600000001"/>
    <n v="28984264.33999999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11289410"/>
    <n v="2540104.9499999993"/>
    <n v="2540104.1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1249055"/>
    <n v="2481639.8499999996"/>
    <n v="2481638.9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CARMEN CELIA BALAGUER DE PAXOT, MUNICIPIO SANTO DOMINGO NORTE, PROVINCIA SANTO DOMINGO."/>
    <s v="10 - FONDO GENERAL"/>
    <n v="15835"/>
    <s v="32 - SANTO DOMINGO"/>
    <n v="6611838"/>
    <n v="3500000"/>
    <n v="2149940.3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4768626"/>
    <n v="1563238"/>
    <n v="1563237.3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11208701"/>
    <n v="6345551.0299999993"/>
    <n v="5575450.189999999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6731551"/>
    <n v="3513029"/>
    <n v="1513028.1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MERCEDES LAURA AGUIAR, MUNICIPIO LA ROMANA, PROVINCIA LA ROMANA."/>
    <s v="10 - FONDO GENERAL"/>
    <n v="15567"/>
    <s v="12 - LA ROMANA"/>
    <n v="6683666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4785373"/>
    <n v="1175316.6600000001"/>
    <n v="1175316.659999999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ROF. HILDA REYES PUELLO, MUNICIPIO HATO MAYOR, PROVINCIA HATO MAYOR."/>
    <s v="10 - FONDO GENERAL"/>
    <n v="15571"/>
    <s v="30 - HATO MAYOR"/>
    <n v="11087637"/>
    <n v="3664098"/>
    <n v="3664097.8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UERTO ARTURO - SAN JUAN BOSCO FE Y ALEGRÍA, MUNICIPIO JIMA ABAJO, PROVINCIA LA VEGA."/>
    <s v="10 - FONDO GENERAL"/>
    <n v="15646"/>
    <s v="13 - LA VEGA"/>
    <n v="6731551"/>
    <n v="1705488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0 - CONSTRUCCIÓN DE 2 ESTANCIAS INFANTILES EN LA PROVINCIA DE VALVERDE"/>
    <s v="10 - FONDO GENERAL"/>
    <n v="13071"/>
    <s v="27 - VALVERDE"/>
    <n v="1646396"/>
    <n v="216912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ALBERTA MONEGRO, MUNICIPIO SANTO DOMINGO NORTE, PROVINCIA SANTO DOMINGO."/>
    <s v="10 - FONDO GENERAL"/>
    <n v="15836"/>
    <s v="32 - SANTO DOMINGO"/>
    <n v="11006928"/>
    <n v="5082928"/>
    <n v="3682875.2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6731551"/>
    <n v="5521380"/>
    <n v="1513028.1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CRISTO REY, MUNICIPIO LA ROMANA, PROVINCIA LA ROMANA."/>
    <s v="10 - FONDO GENERAL"/>
    <n v="15568"/>
    <s v="12 - LA ROMANA"/>
    <n v="6683666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1249055"/>
    <n v="7310211.6900000013"/>
    <n v="2429693.3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1249055"/>
    <n v="2481639.8600000003"/>
    <n v="2481638.970000000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4768626"/>
    <n v="1563238"/>
    <n v="1563237.3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MATÍAS RAMÓN MELLA, MUNICIPIO HATO MAYOR, PROVINCIA HATO MAYOR."/>
    <s v="10 - FONDO GENERAL"/>
    <n v="15572"/>
    <s v="30 - HATO MAYOR"/>
    <n v="6659723"/>
    <n v="3494120"/>
    <n v="3494119.4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11208701"/>
    <n v="5575551.0300000012"/>
    <n v="5575450.189999999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4802120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768626"/>
    <n v="10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1 - CONSTRUCCIÓN DE 18 ESTANCIAS INFANTILES EN LA PROVINCIA SANTO DOMINGO"/>
    <s v="10 - FONDO GENERAL"/>
    <n v="13072"/>
    <s v="32 - SANTO DOMINGO"/>
    <n v="24381031"/>
    <n v="88255674.919999987"/>
    <n v="34740553.40000000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ALBERGUE INFANTIL NUESTRA SEÑORA DEL ROSARIO, MUNICIPIO SANTO DOMINGO NORTE, PROVINCIA SANTO DOMINGO."/>
    <s v="10 - FONDO GENERAL"/>
    <n v="15837"/>
    <s v="32 - SANTO DOMINGO"/>
    <n v="11006928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11289410"/>
    <n v="2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1208701"/>
    <n v="4197563.1199999992"/>
    <n v="4197562.6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1208701"/>
    <n v="7630646.7000000002"/>
    <n v="6588220.019999999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OS HATILLOS, MUNICIPIO HATO MAYOR, PROVINCIA HATO MAYOR."/>
    <s v="10 - FONDO GENERAL"/>
    <n v="15573"/>
    <s v="30 - HATO MAYOR"/>
    <n v="6659723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11208701"/>
    <n v="5575415.7599999998"/>
    <n v="5575415.759999999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6755494"/>
    <n v="1569385.06"/>
    <n v="1569384.6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127992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4785373"/>
    <n v="3135008.04"/>
    <n v="1175316.659999999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4768626"/>
    <n v="1081519"/>
    <n v="1081517.0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BATEY CENTRAL, MUNICIPIO LA ROMANA, PROVINCIA LA ROMANA."/>
    <s v="10 - FONDO GENERAL"/>
    <n v="15570"/>
    <s v="12 - LA ROMANA"/>
    <n v="6683666"/>
    <n v="751481.37"/>
    <n v="601184.3000000000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6755494"/>
    <n v="1569385.0600000005"/>
    <n v="1569384.6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CAOBETE, MUNICIPIO PIMENTEL, PROVINCIA DUARTE."/>
    <s v="10 - FONDO GENERAL"/>
    <n v="15664"/>
    <s v="06 - DUARTE"/>
    <n v="6731551"/>
    <n v="3749440.4299999997"/>
    <n v="3318607.809999999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4768626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718384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n v="15838"/>
    <s v="32 - SANTO DOMINGO"/>
    <n v="11006928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4802120"/>
    <n v="2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6731551"/>
    <n v="1558697"/>
    <n v="1558695.0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4768626"/>
    <n v="1096331.6099999999"/>
    <n v="1096330.610000000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6755494"/>
    <n v="1504904"/>
    <n v="1504802.8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6755494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4768626"/>
    <n v="3027605.84"/>
    <n v="2641350.430000000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CAÑADA DEL AGUA, MUNICIPIO EL SEIBO, PROVINCIA EL SEIBO."/>
    <s v="10 - FONDO GENERAL"/>
    <n v="15576"/>
    <s v="08 - EL SEIBO"/>
    <n v="6659723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6731551"/>
    <n v="1558697"/>
    <n v="1558695.0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6731551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UAN PABLO DUARTE, MUNICIPIO HATO MAYOR, PROVINCIA HATO MAYOR."/>
    <s v="10 - FONDO GENERAL"/>
    <n v="15575"/>
    <s v="30 - HATO MAYOR"/>
    <n v="11087637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4684890"/>
    <n v="2190890"/>
    <n v="1675071.5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1825563"/>
    <n v="7765612"/>
    <n v="7765611.780000000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4768626"/>
    <n v="1088835"/>
    <n v="1088833.4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6779437"/>
    <n v="184992.679999999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4 - CONSTRUCCIÓN DE 36 ESTANCIAS INFANTILES EN LA PROVINCIA SANTO DOMINGO (FASE 2)"/>
    <s v="10 - FONDO GENERAL"/>
    <n v="13424"/>
    <s v="32 - SANTO DOMINGO"/>
    <n v="74458482"/>
    <n v="202115611.69"/>
    <n v="153245199.5200000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12486882"/>
    <n v="2704206"/>
    <n v="2704204.0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4785373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EL JOBO, MUNICIPIO EL SEIBO, PROVINCIA EL SEIBO."/>
    <s v="10 - FONDO GENERAL"/>
    <n v="15578"/>
    <s v="08 - EL SEIBO"/>
    <n v="4718384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ANCHADO, MUNICIPIO HATO MAYOR, PROVINCIA HATO MAYOR."/>
    <s v="10 - FONDO GENERAL"/>
    <n v="15577"/>
    <s v="30 - HATO MAYOR"/>
    <n v="4718384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12576962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4768626"/>
    <n v="2641672.8900000006"/>
    <n v="2641350.4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4768626"/>
    <n v="1088835"/>
    <n v="1088833.4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2486882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11006928"/>
    <n v="5624171"/>
    <n v="5624170.179999999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1249055"/>
    <n v="3928043"/>
    <n v="3928042.6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4768626"/>
    <n v="1188102.2800000003"/>
    <n v="1188096.460000000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L GUAYABAL, MUNICIPIO HATO MAYOR, PROVINCIA HATO MAYOR."/>
    <s v="10 - FONDO GENERAL"/>
    <n v="15580"/>
    <s v="30 - HATO MAYOR"/>
    <n v="6659723"/>
    <n v="2865856"/>
    <n v="1534916.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6731551"/>
    <n v="4542812.1600000001"/>
    <n v="3943823.469999999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2576962"/>
    <n v="2822495.2300000004"/>
    <n v="2822494.0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A GINA, MUNICIPIO SANTO DOMINGO NORTE, PROVINCIA SANTO DOMINGO."/>
    <s v="10 - FONDO GENERAL"/>
    <n v="15841"/>
    <s v="32 - SANTO DOMINGO"/>
    <n v="4684890"/>
    <n v="211489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6755494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11208701"/>
    <n v="9672812.629999999"/>
    <n v="250606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4718384"/>
    <n v="4718384"/>
    <n v="2208939.4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6755494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4768626"/>
    <n v="1081518.0299999998"/>
    <n v="1081517.0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4802120"/>
    <n v="1066746.1800000002"/>
    <n v="1066744.4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4768626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1249055"/>
    <n v="10022155"/>
    <n v="3776428.2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11208701"/>
    <n v="2535630.129999999"/>
    <n v="2535629.0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IRADOR NORTE, MUNICIPIO SANTO DOMINGO NORTE, PROVINCIA SANTO DOMINGO."/>
    <s v="10 - FONDO GENERAL"/>
    <n v="15842"/>
    <s v="32 - SANTO DOMINGO"/>
    <n v="11006928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ASO CIBAO, MUNICIPIO EL SEIBO, PROVINCIA EL SEIBO."/>
    <s v="10 - FONDO GENERAL"/>
    <n v="15583"/>
    <s v="08 - EL SEIBO"/>
    <n v="4718384"/>
    <n v="1230172"/>
    <n v="1230170.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ILAR RONDÓN, MUNICIPIO HATO MAYOR, PROVINCIA HATO MAYOR."/>
    <s v="10 - FONDO GENERAL"/>
    <n v="15581"/>
    <s v="30 - HATO MAYOR"/>
    <n v="6659723"/>
    <n v="1534918"/>
    <n v="1534916.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ANA CRISTINA LÓPEZ SANTANA, MUNICIPIO VILLA RIVA, PROVINCIA DUARTE."/>
    <s v="10 - FONDO GENERAL"/>
    <n v="15668"/>
    <s v="06 - DUARTE"/>
    <n v="11208701"/>
    <n v="2506069"/>
    <n v="2506067.990000000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4785373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11208701"/>
    <n v="2806236.0600000005"/>
    <n v="2806235.209999999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11208701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1208701"/>
    <n v="1570630"/>
    <n v="1570628.7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21904546"/>
    <n v="5115150.16"/>
    <n v="5115148.7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6731551"/>
    <n v="1519416"/>
    <n v="1519414.0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1249055"/>
    <n v="10022155"/>
    <n v="3776428.2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MORQUECHO, MUNICIPIO HATO MAYOR, PROVINCIA HATO MAYOR."/>
    <s v="10 - FONDO GENERAL"/>
    <n v="15582"/>
    <s v="30 - HATO MAYOR"/>
    <n v="6659723"/>
    <n v="6077168"/>
    <n v="6077167.969999999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1006928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11208701"/>
    <n v="2806236.06"/>
    <n v="2806235.2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11087637"/>
    <n v="10768454.030000001"/>
    <n v="6257667.0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4785373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68626"/>
    <n v="1188097.4500000004"/>
    <n v="1188096.4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1249055"/>
    <n v="4080026.92"/>
    <n v="4080026.9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1249055"/>
    <n v="10022155"/>
    <n v="3776428.2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6731551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11087637"/>
    <n v="10768454.48"/>
    <n v="6257667.030000000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4718384"/>
    <n v="3718384"/>
    <n v="2339505.3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6731551"/>
    <n v="1519416"/>
    <n v="1519414.0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6731551"/>
    <n v="2535630.13"/>
    <n v="2535629.029999999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11006928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21904546"/>
    <n v="4881402.8299999982"/>
    <n v="4881402.8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4802120"/>
    <n v="1147209.83"/>
    <n v="1147209.8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11208701"/>
    <n v="2521955"/>
    <n v="2521954.1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HERMANAS MIRABAL, MUNICIPIO VILLA HERMOSA, PROVINCIA LA ROMANA."/>
    <s v="10 - FONDO GENERAL"/>
    <n v="15606"/>
    <s v="12 - LA ROMANA"/>
    <n v="11087637"/>
    <n v="10768454.48"/>
    <n v="6257667.019999999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12486882"/>
    <n v="2884429"/>
    <n v="2884427.2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1249055"/>
    <n v="3933276.1500000004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6731551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THELMA MEJÍA, MUNICIPIO SANTO DOMINGO ESTE, PROVINCIA SANTO DOMINGO."/>
    <s v="10 - FONDO GENERAL"/>
    <n v="15845"/>
    <s v="32 - SANTO DOMINGO"/>
    <n v="4684890"/>
    <n v="1054096.71"/>
    <n v="1054096.340000000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4785373"/>
    <n v="1733723"/>
    <n v="1707375.7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11087637"/>
    <n v="8405221"/>
    <n v="5397014.089999999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11208701"/>
    <n v="2535630.129999999"/>
    <n v="2535629.029999999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12486882"/>
    <n v="2809548"/>
    <n v="2809547.0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4785373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1249055"/>
    <n v="3933276.1500000004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11289410"/>
    <n v="2687634.51"/>
    <n v="2520504.3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11208701"/>
    <n v="2437448.9399999995"/>
    <n v="2437448.9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6731551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LAS PAJAS, MUNICIPIO HATO MAYOR, PROVINCIA HATO MAYOR."/>
    <s v="10 - FONDO GENERAL"/>
    <n v="15586"/>
    <s v="30 - HATO MAYOR"/>
    <n v="4718384"/>
    <n v="2139825"/>
    <n v="2139824.2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768626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PUERTO RICO, MUNICIPIO SANTO DOMINGO ESTE, PROVINCIA SANTO DOMINGO."/>
    <s v="10 - FONDO GENERAL"/>
    <n v="15846"/>
    <s v="32 - SANTO DOMINGO"/>
    <n v="11006928"/>
    <n v="2476558.4900000002"/>
    <n v="2476557.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21904546"/>
    <n v="1.5700000002980232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731551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4785373"/>
    <n v="2709975.21"/>
    <n v="1709974.1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4768626"/>
    <n v="1072941"/>
    <n v="1072939.840000000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HUNGRÍA ESPINAL FRANCISCO, MUNICIPIO ARENOSO, PROVINCIA DUARTE."/>
    <s v="10 - FONDO GENERAL"/>
    <n v="15673"/>
    <s v="06 - DUARTE"/>
    <n v="6731551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4768626"/>
    <n v="1072941"/>
    <n v="1072940.7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PROF. ISABEL SEGURA DE APATANO , MUNICIPIO SANTO DOMINGO ESTE, PROVINCIA SANTO DOMINGO."/>
    <s v="10 - FONDO GENERAL"/>
    <n v="15847"/>
    <s v="32 - SANTO DOMINGO"/>
    <n v="6611838"/>
    <n v="1487664.31"/>
    <n v="1487662.4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1249055"/>
    <n v="3933276.1500000004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SUDADERO, MUNICIPIO HATO MAYOR, PROVINCIA HATO MAYOR."/>
    <s v="10 - FONDO GENERAL"/>
    <n v="15587"/>
    <s v="30 - HATO MAYOR"/>
    <n v="6659723"/>
    <n v="3254707.15"/>
    <n v="3254704.8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LAS CAÑITAS, MUNICIPIO SABANA DE LA MAR, PROVINCIA HATO MAYOR."/>
    <s v="10 - FONDO GENERAL"/>
    <n v="15588"/>
    <s v="30 - HATO MAYOR"/>
    <n v="6659723"/>
    <n v="3254707.15"/>
    <n v="3254704.8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4785373"/>
    <n v="1072856"/>
    <n v="1072855.7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4802120"/>
    <n v="1214550.1299999999"/>
    <n v="1214530.0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6731551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11208701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MARÍA MERCEDES GÓMEZ, MUNICIPIO SANTO DOMINGO ESTE, PROVINCIA SANTO DOMINGO."/>
    <s v="10 - FONDO GENERAL"/>
    <n v="15848"/>
    <s v="32 - SANTO DOMINGO"/>
    <n v="6611838"/>
    <n v="3611838"/>
    <n v="1487662.4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11208701"/>
    <n v="2521961"/>
    <n v="2521954.1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11289410"/>
    <n v="1.1699999999254942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6731551"/>
    <n v="1514599"/>
    <n v="1514597.7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3 - CONSTRUCCIÓN  DE 3 ESTANCIAS INFANTIESL EN LA PROVINCIA DE LA VEGA (FASE 2)"/>
    <s v="10 - FONDO GENERAL"/>
    <n v="13443"/>
    <s v="13 - LA VEGA"/>
    <n v="8433540"/>
    <n v="8947876.3000000007"/>
    <n v="7694784.400000000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12351763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1289410"/>
    <n v="2685181.6099999994"/>
    <n v="2685181.5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6779437"/>
    <n v="1.530000000260770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JOSÉ DEL CARMEN RODRÍGUEZ MOREL, MUNICIPIO VILLA RIVA, PROVINCIA DUARTE."/>
    <s v="10 - FONDO GENERAL"/>
    <n v="15675"/>
    <s v="06 - DUARTE"/>
    <n v="6731551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6731551"/>
    <n v="225271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4785373"/>
    <n v="1015399.0599999996"/>
    <n v="1015397.2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6731551"/>
    <n v="1514599"/>
    <n v="1514597.7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731551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11006928"/>
    <n v="2476562"/>
    <n v="2476558.680000000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4 - CONSTRUCCIÓN  2 ESTANCIAS INFANTILES EN LA PROVINCIA DE BARAHONA (FASE 2)"/>
    <s v="10 - FONDO GENERAL"/>
    <n v="13444"/>
    <s v="04 - BARAHONA"/>
    <n v="20216062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768626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6779437"/>
    <n v="1711705.8499999996"/>
    <n v="1711655.5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6755494"/>
    <n v="1414108.5199999996"/>
    <n v="1414107.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MADRE CARMEN SALLES, MUNICIPIO CONSUELO, PROVINCIA SAN PEDRO DE MACORÍS."/>
    <s v="10 - FONDO GENERAL"/>
    <n v="15590"/>
    <s v="23 - SAN PEDRO DE MACORIS"/>
    <n v="6659723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11208701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EDRO MIR, MUNICIPIO TAMAYO, PROVINCIA BAORUCO."/>
    <s v="10 - FONDO GENERAL"/>
    <n v="16056"/>
    <s v="03 - BAHORUCO"/>
    <n v="12576962"/>
    <n v="202396.76999999955"/>
    <n v="202392.7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21746580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6731551"/>
    <n v="1514599"/>
    <n v="1514597.7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11006928"/>
    <n v="2476559"/>
    <n v="2476558.680000000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5 - CONSTRUCCIÓN DE 2 ESTANCIAS INFANTILES EN LA PROVINCIA AZUA (FASE 2)"/>
    <s v="10 - FONDO GENERAL"/>
    <n v="13445"/>
    <s v="02 - AZUA"/>
    <n v="22265414"/>
    <n v="14269404"/>
    <n v="13563774.55999999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2576962"/>
    <n v="6301000"/>
    <n v="5522746.440000000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ANTONIO PAREDES MENA, MUNICIPIO CONSUELO, PROVINCIA SAN PEDRO DE MACORÍS."/>
    <s v="10 - FONDO GENERAL"/>
    <n v="15591"/>
    <s v="23 - SAN PEDRO DE MACORIS"/>
    <n v="11087637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4785373"/>
    <n v="1013280.65"/>
    <n v="1013279.3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6779437"/>
    <n v="1711705.8499999996"/>
    <n v="1711655.5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208701"/>
    <n v="2471462"/>
    <n v="2471460.180000000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1208701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MARÍA ALTAGRACIA PAULA, MUNICIPIO SAN FRANCISCO DE MACORÍS, PROVINCIA DUARTE."/>
    <s v="10 - FONDO GENERAL"/>
    <n v="15677"/>
    <s v="06 - DUARTE"/>
    <n v="11208701"/>
    <n v="2413074"/>
    <n v="2413072.2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4768626"/>
    <n v="1072939.8399999999"/>
    <n v="1072939.840000000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PROF. NILDA CELESTE NOVA, MUNICIPIO SANTO DOMINGO ESTE, PROVINCIA SANTO DOMINGO."/>
    <s v="10 - FONDO GENERAL"/>
    <n v="15851"/>
    <s v="32 - SANTO DOMINGO"/>
    <n v="6611838"/>
    <n v="3975326"/>
    <n v="1487662.5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6 - CONSTRUCCIÓN  DE 1 ESTANCIA INFANTIL EN LA PROVINCIA ESPAILLAT (FASE 2)"/>
    <s v="10 - FONDO GENERAL"/>
    <n v="13446"/>
    <s v="09 - ESPAILLAT"/>
    <n v="4650280"/>
    <n v="3536677.7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ANA EMILIA ABIGAIL MEJÍA, MUNICIPIO SAN FRANCISCO DE MACORÍS, PROVINCIA DUARTE."/>
    <s v="10 - FONDO GENERAL"/>
    <n v="15678"/>
    <s v="06 - DUARTE"/>
    <n v="6731551"/>
    <n v="1559025"/>
    <n v="1559023.5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4802120"/>
    <n v="1214550.1100000001"/>
    <n v="1214530.0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785373"/>
    <n v="1413658.52"/>
    <n v="1413657.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12576962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208701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MATÍAS RAMÓN MELLA, MUNICIPIO SANTO DOMINGO ESTE, PROVINCIA SANTO DOMINGO."/>
    <s v="10 - FONDO GENERAL"/>
    <n v="15852"/>
    <s v="32 - SANTO DOMINGO"/>
    <n v="6611838"/>
    <n v="1981208.5599999996"/>
    <n v="1487662.5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6731551"/>
    <n v="6731551"/>
    <n v="1514597.7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768626"/>
    <n v="1142727.1400000001"/>
    <n v="1142726.139999999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21509631"/>
    <n v="4845911.34"/>
    <n v="4845910.4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7 - CONSTRUCCIÓN  DE 2 ESTANCIAS INFANTILES EN LA PROVINCIA DE VALVERDE (FASE 2)"/>
    <s v="10 - FONDO GENERAL"/>
    <n v="13447"/>
    <s v="27 - VALVERDE"/>
    <n v="6028024"/>
    <n v="6936234"/>
    <n v="1687581.9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BATEY DON JUAN, MUNICIPIO CONSUELO, PROVINCIA SAN PEDRO DE MACORÍS."/>
    <s v="10 - FONDO GENERAL"/>
    <n v="15593"/>
    <s v="23 - SAN PEDRO DE MACORIS"/>
    <n v="11087637"/>
    <n v="2488474.8099999991"/>
    <n v="2488474.8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4768626"/>
    <n v="1104978"/>
    <n v="1104976.5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11006928"/>
    <n v="7822965"/>
    <n v="2476557.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731551"/>
    <n v="1511719"/>
    <n v="1511717.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768626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731551"/>
    <n v="1559025"/>
    <n v="1559023.5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21904546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6755494"/>
    <n v="1968287.5199999996"/>
    <n v="1413657.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ROSA EMILIA RODRÍGUEZ CRUZ, MUNICIPIO GUAYUBÍN, PROVINCIA MONTE CRISTI."/>
    <s v="10 - FONDO GENERAL"/>
    <n v="15903"/>
    <s v="15 - MONTE CRISTI"/>
    <n v="4802120"/>
    <n v="4858650.1100000003"/>
    <n v="1214530.0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6779437"/>
    <n v="1564204"/>
    <n v="1564202.3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718384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1208701"/>
    <n v="2473133"/>
    <n v="2473131.8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6755494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6779437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731551"/>
    <n v="1548692"/>
    <n v="1548690.2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11208701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11006928"/>
    <n v="2476559"/>
    <n v="2476557.490000000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6731551"/>
    <n v="1559025"/>
    <n v="1559023.5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6731551"/>
    <n v="1523285"/>
    <n v="1523283.7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BATEY CACHENA, MUNICIPIO CONSUELO, PROVINCIA SAN PEDRO DE MACORÍS."/>
    <s v="10 - FONDO GENERAL"/>
    <n v="15595"/>
    <s v="23 - SAN PEDRO DE MACORIS"/>
    <n v="6659723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208701"/>
    <n v="2471462"/>
    <n v="2471460.180000000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6567165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779437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1289410"/>
    <n v="2457298"/>
    <n v="2457296.009999999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11249055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768626"/>
    <n v="1072942"/>
    <n v="1072940.7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REPÚBLICA DE PANAMÁ, MUNICIPIO SANTO DOMINGO ESTE, PROVINCIA SANTO DOMINGO."/>
    <s v="10 - FONDO GENERAL"/>
    <n v="15855"/>
    <s v="32 - SANTO DOMINGO"/>
    <n v="6611838"/>
    <n v="1827454.1899999995"/>
    <n v="1827452.6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802120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6779437"/>
    <n v="1564204"/>
    <n v="1564202.3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731551"/>
    <n v="1514600"/>
    <n v="1514598.8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4785373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11208701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11127992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6731551"/>
    <n v="1523285"/>
    <n v="1523283.7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REPÚBLICA DE BELICE, MUNICIPIO SANTO DOMINGO ESTE, PROVINCIA SANTO DOMINGO."/>
    <s v="10 - FONDO GENERAL"/>
    <n v="15856"/>
    <s v="32 - SANTO DOMINGO"/>
    <n v="11006928"/>
    <n v="2891383.370000001"/>
    <n v="2891376.6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SOR MARILENE COLE, MUNICIPIO CONSUELO, PROVINCIA SAN PEDRO DE MACORÍS."/>
    <s v="10 - FONDO GENERAL"/>
    <n v="15596"/>
    <s v="23 - SAN PEDRO DE MACORIS"/>
    <n v="4718384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BATEY PALOMA, MUNICIPIO LOS LLANOS, PROVINCIA SAN PEDRO DE MACORÍS."/>
    <s v="10 - FONDO GENERAL"/>
    <n v="15597"/>
    <s v="23 - SAN PEDRO DE MACORIS"/>
    <n v="11087637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4802120"/>
    <n v="1083060"/>
    <n v="1083058.8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731551"/>
    <n v="1514600"/>
    <n v="1514598.8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LA GRÚA, MUNICIPIO SANTO DOMINGO ESTE, PROVINCIA SANTO DOMINGO."/>
    <s v="10 - FONDO GENERAL"/>
    <n v="15857"/>
    <s v="32 - SANTO DOMINGO"/>
    <n v="4684890"/>
    <n v="1267202.5600000005"/>
    <n v="1267199.5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6731551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6683666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576962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4785373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4768626"/>
    <n v="1364160.44"/>
    <n v="1364158.8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768626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4802120"/>
    <n v="1083060"/>
    <n v="1083058.8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n v="15858"/>
    <s v="32 - SANTO DOMINGO"/>
    <n v="11006928"/>
    <n v="2891383.370000001"/>
    <n v="2891376.6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6683666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1208701"/>
    <n v="2464947.17"/>
    <n v="2464945.8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21509631"/>
    <n v="4787993"/>
    <n v="4787992.0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EDRO MIR, MUNICIPIO SAN FRANCISCO DE MACORÍS, PROVINCIA DUARTE."/>
    <s v="10 - FONDO GENERAL"/>
    <n v="15684"/>
    <s v="06 - DUARTE"/>
    <n v="6731551"/>
    <n v="1514600"/>
    <n v="1514598.8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779437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6755494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4768626"/>
    <n v="1082886.8999999999"/>
    <n v="1082884.5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6755494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HOGAR DOÑA CHUCHA, MUNICIPIO SAN CRISTÓBAL, PROVINCIA SAN CRISTÓBAL."/>
    <s v="10 - FONDO GENERAL"/>
    <n v="15507"/>
    <s v="21 - SAN CRISTOBAL"/>
    <n v="11087637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LA GINA, MUNICIPIO LOS LLANOS, PROVINCIA SAN PEDRO DE MACORÍS."/>
    <s v="10 - FONDO GENERAL"/>
    <n v="15599"/>
    <s v="23 - SAN PEDRO DE MACORIS"/>
    <n v="4718384"/>
    <n v="1087476.5"/>
    <n v="1087475.159999999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LA INMACULADA - FE Y ALEGRÍA, MUNICIPIO SANTO DOMINGO ESTE, PROVINCIA SANTO DOMINGO."/>
    <s v="10 - FONDO GENERAL"/>
    <n v="15859"/>
    <s v="32 - SANTO DOMINGO"/>
    <n v="11006928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1904546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4768626"/>
    <n v="1364160.42"/>
    <n v="1364158.8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REVERENDO ERNESTO ROQUE FRÍAS, MUNICIPIO MAIMÓN, PROVINCIA MONSEÑOR NOUEL."/>
    <s v="10 - FONDO GENERAL"/>
    <n v="15996"/>
    <s v="28 - MONSENOR NOUEL"/>
    <n v="11208701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6779437"/>
    <n v="1525372"/>
    <n v="1525370.5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4 - CONSTRUCCIÓN  DE 1 ESTANCIA INFANTIL EN LA PROVINCIA DE SANTIAGO RODRIGUEZ (FASE 2)"/>
    <s v="10 - FONDO GENERAL"/>
    <n v="13457"/>
    <s v="26 - SANTIAGO RODRIGUEZ"/>
    <n v="4592751"/>
    <n v="4192751"/>
    <n v="4191120.1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6779437"/>
    <n v="1525371"/>
    <n v="1525370.5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CARMEN QUIDIELLO DE BOSCH, MUNICIPIO SANTO DOMINGO ESTE, PROVINCIA SANTO DOMINGO."/>
    <s v="10 - FONDO GENERAL"/>
    <n v="15860"/>
    <s v="32 - SANTO DOMINGO"/>
    <n v="11006928"/>
    <n v="4953193.0199999996"/>
    <n v="4943193.019999999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6755494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4768626"/>
    <n v="1082885.8799999999"/>
    <n v="1082884.5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EMMANUEL, MUNICIPIO SAN CRISTÓBAL, PROVINCIA SAN CRISTÓBAL."/>
    <s v="10 - FONDO GENERAL"/>
    <n v="15508"/>
    <s v="21 - SAN CRISTOBAL"/>
    <n v="4718384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EUGENIO MARÍA DE HOSTOS, MUNICIPIO MAIMÓN, PROVINCIA MONSEÑOR NOUEL."/>
    <s v="10 - FONDO GENERAL"/>
    <n v="15997"/>
    <s v="28 - MONSENOR NOUEL"/>
    <n v="6731551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802120"/>
    <n v="1080476.81"/>
    <n v="1080475.5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11208701"/>
    <n v="1721789"/>
    <n v="1721785.5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VIRGEN DE LA CARIDAD DEL COBRE, MUNICIPIO QUISQUEYA, PROVINCIA SAN PEDRO DE MACORÍS."/>
    <s v="10 - FONDO GENERAL"/>
    <n v="15600"/>
    <s v="23 - SAN PEDRO DE MACORIS"/>
    <n v="4718384"/>
    <n v="1087476"/>
    <n v="1087475.159999999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24 DE ABRIL, MUNICIPIO SANTO DOMINGO ESTE, PROVINCIA SANTO DOMINGO."/>
    <s v="10 - FONDO GENERAL"/>
    <n v="15861"/>
    <s v="32 - SANTO DOMINGO"/>
    <n v="11006928"/>
    <n v="4943194"/>
    <n v="4943193.0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ENRIQUE DURÁN BERROA, MUNICIPIO SAN CRISTÓBAL, PROVINCIA SAN CRISTÓBAL."/>
    <s v="10 - FONDO GENERAL"/>
    <n v="15509"/>
    <s v="21 - SAN CRISTOBAL"/>
    <n v="6659723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351763"/>
    <n v="2789462.1799999997"/>
    <n v="2789460.6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GASTÓN FERNANDO DELIGNE, MUNICIPIO SAN FRANCISCO DE MACORÍS, PROVINCIA DUARTE."/>
    <s v="10 - FONDO GENERAL"/>
    <n v="15687"/>
    <s v="06 - DUARTE"/>
    <n v="4768626"/>
    <n v="1082884.8799999999"/>
    <n v="1082884.5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4785373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JUAN PABLO DUARTE, MUNICIPIO PIEDRA BLANCA, PROVINCIA MONSEÑOR NOUEL."/>
    <s v="10 - FONDO GENERAL"/>
    <n v="15998"/>
    <s v="28 - MONSENOR NOUEL"/>
    <n v="6731551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21904546"/>
    <n v="12898212.84"/>
    <n v="4928521.349999999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4802120"/>
    <n v="1080476.8500000001"/>
    <n v="1080476.850000000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6731551"/>
    <n v="2907757.4600000009"/>
    <n v="2907756.8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11087637"/>
    <n v="0.5500000007450580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FRAY ANTÓN DE MONTESINOS, MUNICIPIO QUISQUEYA, PROVINCIA SAN PEDRO DE MACORÍS."/>
    <s v="10 - FONDO GENERAL"/>
    <n v="15602"/>
    <s v="23 - SAN PEDRO DE MACORIS"/>
    <n v="12351763"/>
    <n v="2789462.1799999997"/>
    <n v="2789460.6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6731551"/>
    <n v="4492141.9399999995"/>
    <n v="1492141.7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768626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LOS PALMEROS, MUNICIPIO SANTO DOMINGO ESTE, PROVINCIA SANTO DOMINGO."/>
    <s v="10 - FONDO GENERAL"/>
    <n v="15862"/>
    <s v="32 - SANTO DOMINGO"/>
    <n v="6611838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MARÍA TRINIDAD SÁNCHEZ, MUNICIPIO JUAN SANTIAGO, PROVINCIA ELÍAS PIÑA."/>
    <s v="10 - FONDO GENERAL"/>
    <n v="15440"/>
    <s v="07 - ELIAS PINA"/>
    <n v="4785373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2576962"/>
    <n v="2832816.9600000009"/>
    <n v="2829816.1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6731551"/>
    <n v="1721787.62"/>
    <n v="1721785.5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1289410"/>
    <n v="6540117"/>
    <n v="2540116.0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755494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11006928"/>
    <n v="2479442"/>
    <n v="2479441.5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4768626"/>
    <n v="3084538.88"/>
    <n v="1082884.5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LOS MONTONES, MUNICIPIO QUISQUEYA, PROVINCIA SAN PEDRO DE MACORÍS."/>
    <s v="10 - FONDO GENERAL"/>
    <n v="15603"/>
    <s v="23 - SAN PEDRO DE MACORIS"/>
    <n v="6659723"/>
    <n v="1477818.4"/>
    <n v="1477816.4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LUISA DE LA ROSA HELENA, MUNICIPIO VILLA VÁZQUEZ, PROVINCIA MONTE CRISTI."/>
    <s v="10 - FONDO GENERAL"/>
    <n v="15913"/>
    <s v="15 - MONTE CRISTI"/>
    <n v="6779437"/>
    <n v="6173540"/>
    <n v="1525370.5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ABLO BARINAS, MUNICIPIO SAN CRISTÓBAL, PROVINCIA SAN CRISTÓBAL."/>
    <s v="10 - FONDO GENERAL"/>
    <n v="15511"/>
    <s v="21 - SAN CRISTOBAL"/>
    <n v="11087637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1208701"/>
    <n v="1721789"/>
    <n v="1721785.5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208701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779437"/>
    <n v="4001716.54"/>
    <n v="4001716.099999999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731551"/>
    <n v="1612000"/>
    <n v="1611998.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683666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1208701"/>
    <n v="1203133.3600000001"/>
    <n v="1203124.610000000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6611838"/>
    <n v="3958032"/>
    <n v="1479015.6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718384"/>
    <n v="1061636.7799999998"/>
    <n v="1061635.4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779437"/>
    <n v="6001716.54"/>
    <n v="4001716.0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11087637"/>
    <n v="1498437.3100000005"/>
    <n v="1498436.3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11006928"/>
    <n v="2479443"/>
    <n v="2479441.529999999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1208701"/>
    <n v="0.3300000000745058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208701"/>
    <n v="2489493"/>
    <n v="2489491.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1208701"/>
    <n v="1688353.35"/>
    <n v="1688348.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SAN ANTONIO, MUNICIPIO YAMASÁ, PROVINCIA MONTE PLATA."/>
    <s v="10 - FONDO GENERAL"/>
    <n v="16010"/>
    <s v="29 - MONTE PLATA"/>
    <n v="4735132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0"/>
    <n v="2300249.65"/>
    <n v="2300249.6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208701"/>
    <n v="2489493"/>
    <n v="2489491.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779437"/>
    <n v="6991349.6000000006"/>
    <n v="4001716.0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731551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127992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4768626"/>
    <n v="2473677.06"/>
    <n v="2473676.680000000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11087637"/>
    <n v="1061636.4499999995"/>
    <n v="1061635.4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4684890"/>
    <n v="1056983"/>
    <n v="1056982.889999999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6731551"/>
    <n v="2473681.0099999998"/>
    <n v="2473676.6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208701"/>
    <n v="2489493"/>
    <n v="2489491.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BASILIO FRÍAS, MUNICIPIO SAN ANTONIO DE GUERRA, PROVINCIA SANTO DOMINGO."/>
    <s v="10 - FONDO GENERAL"/>
    <n v="15867"/>
    <s v="32 - SANTO DOMINGO"/>
    <n v="468489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11208701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CRISTINA HELENA CRUZ, MUNICIPIO YAMASÁ, PROVINCIA MONTE PLATA."/>
    <s v="10 - FONDO GENERAL"/>
    <n v="16012"/>
    <s v="29 - MONTE PLATA"/>
    <n v="11127992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4718384"/>
    <n v="2494718.25"/>
    <n v="2494717.2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779437"/>
    <n v="5939322.54"/>
    <n v="3939322.309999999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6611838"/>
    <n v="4766625.95"/>
    <n v="2605857.8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6659723"/>
    <n v="2494718.2800000003"/>
    <n v="2494717.2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4802120"/>
    <n v="2602816.0300000003"/>
    <n v="2602779.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768626"/>
    <n v="1077478"/>
    <n v="1077476.0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ERNANDO ARTURO DE MERIÑO, MUNICIPIO MONTE PLATA, PROVINCIA MONTE PLATA."/>
    <s v="10 - FONDO GENERAL"/>
    <n v="16013"/>
    <s v="29 - MONTE PLATA"/>
    <n v="6683666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1208701"/>
    <n v="0.9000000003725290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4768626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6779437"/>
    <n v="1564304.5099999998"/>
    <n v="1564303.5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768626"/>
    <n v="1077478"/>
    <n v="1077476.0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683666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n v="15869"/>
    <s v="32 - SANTO DOMINGO"/>
    <n v="11006928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1208701"/>
    <n v="3808018"/>
    <n v="3808017.0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6731551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SAN ANTONIO, MUNICIPIO SAN CRISTÓBAL, PROVINCIA SAN CRISTÓBAL."/>
    <s v="10 - FONDO GENERAL"/>
    <n v="15517"/>
    <s v="21 - SAN CRISTOBAL"/>
    <n v="6659723"/>
    <n v="2429732.6400000006"/>
    <n v="2429732.6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27558546"/>
    <n v="26719839.160000004"/>
    <n v="12581876.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4768626"/>
    <n v="1519765"/>
    <n v="1519763.9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6611838"/>
    <n v="2605858.0499999998"/>
    <n v="2605857.8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6731551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FRANCISCO MORENO MUÑOZ, MUNICIPIO YAMASÁ, PROVINCIA MONTE PLATA."/>
    <s v="10 - FONDO GENERAL"/>
    <n v="16015"/>
    <s v="29 - MONTE PLATA"/>
    <n v="6683666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768626"/>
    <n v="1077478"/>
    <n v="1077476.0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SABANA TORO, MUNICIPIO SAN CRISTÓBAL, PROVINCIA SAN CRISTÓBAL."/>
    <s v="10 - FONDO GENERAL"/>
    <n v="15518"/>
    <s v="21 - SAN CRISTOBAL"/>
    <n v="11087637"/>
    <n v="4828684.37"/>
    <n v="1514684.2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5157222"/>
    <n v="279070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AGUSTÍN SANTANA, MUNICIPIO SAN ANTONIO DE GUERRA, PROVINCIA SANTO DOMINGO."/>
    <s v="10 - FONDO GENERAL"/>
    <n v="15871"/>
    <s v="32 - SANTO DOMINGO"/>
    <n v="6611838"/>
    <n v="4791280.05"/>
    <n v="2605857.8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6659723"/>
    <n v="1514685.06"/>
    <n v="1514684.2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1208701"/>
    <n v="7632201"/>
    <n v="3808017.0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731551"/>
    <n v="1496459"/>
    <n v="1496457.8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LOS ÁNGELITOS, MUNICIPIO YAMASÁ, PROVINCIA MONTE PLATA."/>
    <s v="10 - FONDO GENERAL"/>
    <n v="16016"/>
    <s v="29 - MONTE PLATA"/>
    <n v="6683666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6731551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6 - CONSTRUCCIÓN DE 7 ESTANCIAS INFANTILES EN LA PROVINCIA DE SANTIAGO (FASE 3)"/>
    <s v="10 - FONDO GENERAL"/>
    <n v="13614"/>
    <s v="25 - SANTIAGO"/>
    <n v="38457890"/>
    <n v="16798957.880000003"/>
    <n v="1679895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768626"/>
    <n v="1077478"/>
    <n v="1077476.0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6659723"/>
    <n v="1514685.06"/>
    <n v="1514684.2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4684890"/>
    <n v="1934951"/>
    <n v="1934950.8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4768626"/>
    <n v="4945576"/>
    <n v="4893203.9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11208701"/>
    <n v="0.2699999995529651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SABANA GRANDE, MUNICIPIO YAMASÁ, PROVINCIA MONTE PLATA."/>
    <s v="10 - FONDO GENERAL"/>
    <n v="16017"/>
    <s v="29 - MONTE PLATA"/>
    <n v="11127992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4134447"/>
    <n v="109630913.40000001"/>
    <n v="81508643.04999999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DR. JOSÉ FRANCISCO PEÑA GÓMEZ, MUNICIPIO YAMASÁ, PROVINCIA MONTE PLATA."/>
    <s v="10 - FONDO GENERAL"/>
    <n v="16018"/>
    <s v="29 - MONTE PLATA"/>
    <n v="4735132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n v="15873"/>
    <s v="32 - SANTO DOMINGO"/>
    <n v="6611838"/>
    <n v="2853564"/>
    <n v="2853563.7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11208701"/>
    <n v="8262736"/>
    <n v="3739770.9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80212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6659723"/>
    <n v="1514685.06"/>
    <n v="1514684.2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11087637"/>
    <n v="2494718.25"/>
    <n v="2494717.2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6611838"/>
    <n v="2853564"/>
    <n v="2853563.7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683666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6779437"/>
    <n v="2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11208701"/>
    <n v="10739334.960000001"/>
    <n v="6216369.529999999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11289410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4768626"/>
    <n v="1118300"/>
    <n v="1118299.9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JOBITA SORIANO, MUNICIPIO SAN ANTONIO DE GUERRA, PROVINCIA SANTO DOMINGO."/>
    <s v="10 - FONDO GENERAL"/>
    <n v="15875"/>
    <s v="32 - SANTO DOMINGO"/>
    <n v="6611838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LA CEJA, MUNICIPIO YAMASÁ, PROVINCIA MONTE PLATA."/>
    <s v="10 - FONDO GENERAL"/>
    <n v="16020"/>
    <s v="29 - MONTE PLATA"/>
    <n v="6683666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6659723"/>
    <n v="1498437.3099999996"/>
    <n v="1498436.3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DR. JOSÉ FRANCISCO PEÑA GÓMEZ, MUNICIPIO MONTE PLATA, PROVINCIA MONTE PLATA."/>
    <s v="10 - FONDO GENERAL"/>
    <n v="16021"/>
    <s v="29 - MONTE PLATA"/>
    <n v="6683666"/>
    <n v="5435921.5700000003"/>
    <n v="5435919.570000000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6731551"/>
    <n v="5279170"/>
    <n v="2096163.2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4802120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6659723"/>
    <n v="1498437.3099999996"/>
    <n v="1498436.3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SANTIAGO LANOY, MUNICIPIO SAN ANTONIO DE GUERRA, PROVINCIA SANTO DOMINGO."/>
    <s v="10 - FONDO GENERAL"/>
    <n v="15876"/>
    <s v="32 - SANTO DOMINGO"/>
    <n v="6611838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DON JUAN, MUNICIPIO MONTE PLATA, PROVINCIA MONTE PLATA."/>
    <s v="10 - FONDO GENERAL"/>
    <n v="16022"/>
    <s v="29 - MONTE PLATA"/>
    <n v="11127992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JUAN ANTONIO ALIX, MUNICIPIO SAN ANTONIO DE GUERRA, PROVINCIA SANTO DOMINGO."/>
    <s v="10 - FONDO GENERAL"/>
    <n v="15877"/>
    <s v="32 - SANTO DOMINGO"/>
    <n v="6611838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6779437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1208701"/>
    <n v="8230137.7300000004"/>
    <n v="3728243.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4718384"/>
    <n v="1061636.2199999997"/>
    <n v="1061635.4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CHIRINO, MUNICIPIO MONTE PLATA, PROVINCIA MONTE PLATA."/>
    <s v="10 - FONDO GENERAL"/>
    <n v="16023"/>
    <s v="29 - MONTE PLATA"/>
    <n v="4735132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11208701"/>
    <n v="8230136.4499999993"/>
    <n v="3728243.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11087637"/>
    <n v="2494718.25"/>
    <n v="2494717.2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PROF. JUAN FÉLIX ORTIZ, MUNICIPIO SAN ANTONIO DE GUERRA, PROVINCIA SANTO DOMINGO."/>
    <s v="10 - FONDO GENERAL"/>
    <n v="15878"/>
    <s v="32 - SANTO DOMINGO"/>
    <n v="6611838"/>
    <n v="2893544"/>
    <n v="2893543.0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802120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683666"/>
    <n v="1520749.1600000001"/>
    <n v="1520747.8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JESÚS MARÍA GONZÁLEZ - YAQUE ABAJO, MUNICIPIO JÁNICO, PROVINCIA SANTIAGO."/>
    <s v="10 - FONDO GENERAL"/>
    <n v="15743"/>
    <s v="25 - SANTIAGO"/>
    <n v="4768626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11087637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802120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TANCREDO VÁSQUEZ, MUNICIPIO SAN ANTONIO DE GUERRA, PROVINCIA SANTO DOMINGO."/>
    <s v="10 - FONDO GENERAL"/>
    <n v="15879"/>
    <s v="32 - SANTO DOMINGO"/>
    <n v="468489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4 - CONSTRUCCIÓN DE 1 ESTANCIAS INFANTILES EN LA PROVINCIA DE BAHORUCO (FASE 3)"/>
    <s v="10 - FONDO GENERAL"/>
    <n v="13607"/>
    <s v="03 - BAHORUCO"/>
    <n v="402104"/>
    <n v="1712679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6779437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GREGORIO LUPERÓN - PILANCÓN, MUNICIPIO MONTE PLATA, PROVINCIA MONTE PLATA."/>
    <s v="10 - FONDO GENERAL"/>
    <n v="16025"/>
    <s v="29 - MONTE PLATA"/>
    <n v="4735132"/>
    <n v="1076684.1499999999"/>
    <n v="1076683.0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6659723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11208701"/>
    <n v="6606108"/>
    <n v="6606107.310000000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4684890"/>
    <n v="1934951"/>
    <n v="1934950.8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11208701"/>
    <n v="6606108"/>
    <n v="6606107.310000000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6779437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6659723"/>
    <n v="1.1699999999254942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MATA LIMÓN , MUNICIPIO MONTE PLATA, PROVINCIA MONTE PLATA."/>
    <s v="10 - FONDO GENERAL"/>
    <n v="16026"/>
    <s v="29 - MONTE PLATA"/>
    <n v="6683666"/>
    <n v="1520747.83"/>
    <n v="1520747.8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PROF. JUANA TAVERAS LIRIANO, MUNICIPIO SAN ANTONIO DE GUERRA, PROVINCIA SANTO DOMINGO."/>
    <s v="10 - FONDO GENERAL"/>
    <n v="15881"/>
    <s v="32 - SANTO DOMINGO"/>
    <n v="11006928"/>
    <n v="5348389"/>
    <n v="5348388.9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 LAUREL, MUNICIPIO MONTE PLATA, PROVINCIA MONTE PLATA."/>
    <s v="10 - FONDO GENERAL"/>
    <n v="16027"/>
    <s v="29 - MONTE PLATA"/>
    <n v="6683666"/>
    <n v="1469099.75"/>
    <n v="1469098.2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 LICEY, MUNICIPIO SANTO DOMINGO NORTE, PROVINCIA SANTO DOMINGO."/>
    <s v="10 - FONDO GENERAL"/>
    <n v="15929"/>
    <s v="32 - SANTO DOMINGO"/>
    <n v="6611838"/>
    <n v="6611838"/>
    <n v="3038891.5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4768626"/>
    <n v="1123455"/>
    <n v="1123454.2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11087637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ELDA JOSEFA REYES DE MUÑOZ, MUNICIPIO SANTO DOMINGO ESTE, PROVINCIA SANTO DOMINGO."/>
    <s v="10 - FONDO GENERAL"/>
    <n v="15930"/>
    <s v="32 - SANTO DOMINGO"/>
    <n v="11006928"/>
    <n v="2476558.4900000002"/>
    <n v="2476557.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6659723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RIO BOYA, MUNICIPIO MONTE PLATA, PROVINCIA MONTE PLATA."/>
    <s v="10 - FONDO GENERAL"/>
    <n v="16028"/>
    <s v="29 - MONTE PLATA"/>
    <n v="6683666"/>
    <n v="1520749.1500000004"/>
    <n v="1520747.8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11208701"/>
    <n v="6606108"/>
    <n v="6606107.320000000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11087637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4768626"/>
    <n v="2509027.75"/>
    <n v="2509026.7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ÍAS, MUNICIPIO MONTE PLATA, PROVINCIA MONTE PLATA."/>
    <s v="10 - FONDO GENERAL"/>
    <n v="16029"/>
    <s v="29 - MONTE PLATA"/>
    <n v="4735132"/>
    <n v="1076684.1499999999"/>
    <n v="1076683.0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11006928"/>
    <n v="2476560"/>
    <n v="2476558.680000000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683666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4718384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1208701"/>
    <n v="2509027.75"/>
    <n v="2509026.7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4684890"/>
    <n v="1199222.7800000003"/>
    <n v="1199222.159999999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0 - CONSTRUCCIÓN DE 1 ESTANCIAS INFANTILES EN LA PROVINCIA DE LA VEGA (FASE 3)"/>
    <s v="10 - FONDO GENERAL"/>
    <n v="13621"/>
    <s v="13 - LA VEGA"/>
    <n v="12921512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LA JAGUA, MUNICIPIO MONTE PLATA, PROVINCIA MONTE PLATA."/>
    <s v="10 - FONDO GENERAL"/>
    <n v="16031"/>
    <s v="29 - MONTE PLATA"/>
    <n v="11127992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1208701"/>
    <n v="2509027.75"/>
    <n v="2509026.7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4718384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11006928"/>
    <n v="1650990"/>
    <n v="1650937.6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1208701"/>
    <n v="1111733.6199999996"/>
    <n v="1111733.620000000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11006928"/>
    <n v="2816812.9399999995"/>
    <n v="2816808.5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11087637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4735132"/>
    <n v="2861550"/>
    <n v="2242599.1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4718384"/>
    <n v="1078231.4500000004"/>
    <n v="1078230.4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1208701"/>
    <n v="2521954.620000001"/>
    <n v="2521954.1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MANUEL EMILIO DE LOS SANTOS, MUNICIPIO BAYAGUANA, PROVINCIA MONTE PLATA."/>
    <s v="10 - FONDO GENERAL"/>
    <n v="16033"/>
    <s v="29 - MONTE PLATA"/>
    <n v="4735132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11006928"/>
    <n v="2816812.9399999995"/>
    <n v="2816808.5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4768626"/>
    <n v="1072940.94"/>
    <n v="1072940.7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11087637"/>
    <n v="2528502.7199999988"/>
    <n v="2528501.720000000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4735132"/>
    <n v="2238883"/>
    <n v="2238882.4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1006928"/>
    <n v="2605385.34"/>
    <n v="2605375.069999999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1208701"/>
    <n v="2521955.629999999"/>
    <n v="2521954.1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1006928"/>
    <n v="2605385.35"/>
    <n v="2605375.069999999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GENERAL ANTONIO DUVERGÉ, MUNICIPIO BAYAGUANA, PROVINCIA MONTE PLATA."/>
    <s v="10 - FONDO GENERAL"/>
    <n v="16035"/>
    <s v="29 - MONTE PLATA"/>
    <n v="4735132"/>
    <n v="2251612"/>
    <n v="2251611.5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6659723"/>
    <n v="1481647.54"/>
    <n v="1481645.3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06928"/>
    <n v="2605385.4000000004"/>
    <n v="2605375.0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BLANCA MASCARO, MUNICIPIO LICEY AL MEDIO, PROVINCIA SANTIAGO."/>
    <s v="10 - FONDO GENERAL"/>
    <n v="15755"/>
    <s v="25 - SANTIAGO"/>
    <n v="6731551"/>
    <n v="1514599.15"/>
    <n v="1514598.8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6659723"/>
    <n v="1481645.14"/>
    <n v="1481644.1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PROF. JUAN EMILIO BOSCH GAVIÑO, MUNICIPIO YAMASA, PROVINCIA MONTE PLATA"/>
    <s v="10 - FONDO GENERAL"/>
    <n v="16036"/>
    <s v="29 - MONTE PLATA"/>
    <n v="4735132"/>
    <n v="3261621.32"/>
    <n v="1065404.2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GREGORIO AYBAR CONTRERAS, MUNICIPIO SABANA GRANDE DE BOYÁ, PROVINCIA MONTE PLATA."/>
    <s v="10 - FONDO GENERAL"/>
    <n v="16037"/>
    <s v="29 - MONTE PLATA"/>
    <n v="11127992"/>
    <n v="2815192.8600000003"/>
    <n v="2503798.180000000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6659723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731551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6611838"/>
    <n v="1645145.0899999999"/>
    <n v="1645142.0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ANACAONA, MUNICIPIO SABANA GRANDE DE BOYÁ, PROVINCIA MONTE PLATA."/>
    <s v="10 - FONDO GENERAL"/>
    <n v="16038"/>
    <s v="29 - MONTE PLATA"/>
    <n v="4735132"/>
    <n v="1065809.3199999998"/>
    <n v="1065404.2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n v="15960"/>
    <s v="32 - SANTO DOMINGO"/>
    <n v="11006928"/>
    <n v="3422019"/>
    <n v="2422018.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6659723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4768626"/>
    <n v="1416171"/>
    <n v="1416170.2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11087637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731551"/>
    <n v="4667451"/>
    <n v="2270604.7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PASTORA CASTILLO, MUNICIPIO SABANA GRANDE DE BOYÁ, PROVINCIA MONTE PLATA."/>
    <s v="10 - FONDO GENERAL"/>
    <n v="16039"/>
    <s v="29 - MONTE PLATA"/>
    <n v="6683666"/>
    <n v="1503825.0300000003"/>
    <n v="1503824.8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6611838"/>
    <n v="3611838"/>
    <n v="1651285.0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11006928"/>
    <n v="2422019"/>
    <n v="2422018.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6731551"/>
    <n v="2270605"/>
    <n v="2270604.7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MINERVA MIRABAL, MUNICIPIO SABANA GRANDE DE BOYÁ, PROVINCIA MONTE PLATA."/>
    <s v="10 - FONDO GENERAL"/>
    <n v="16040"/>
    <s v="29 - MONTE PLATA"/>
    <n v="6683666"/>
    <n v="3504649.0300000003"/>
    <n v="1503824.8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6659723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ANDRÉS BELLO, MUNICIPIO SABANA GRANDE DE BOYÁ, PROVINCIA MONTE PLATA."/>
    <s v="10 - FONDO GENERAL"/>
    <n v="16041"/>
    <s v="29 - MONTE PLATA"/>
    <n v="4735132"/>
    <n v="1065809.3199999998"/>
    <n v="1065404.2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6731551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11006928"/>
    <n v="3500000"/>
    <n v="2422018.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6659723"/>
    <n v="1481647.5399999998"/>
    <n v="1481646.5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1391664"/>
    <n v="13640179.749999998"/>
    <n v="4821411.8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LOS MONTONES  2, MUNICIPIO SAN CRISTÓBAL, PROVINCIA SAN CRISTÓBAL."/>
    <s v="10 - FONDO GENERAL"/>
    <n v="15652"/>
    <s v="21 - SAN CRISTOBAL"/>
    <n v="6659723"/>
    <n v="170000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683666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6731551"/>
    <n v="2267437.85"/>
    <n v="2267436.819999999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JESÚS MARÍA MANZUETA, MUNICIPIO PERALVILLO, PROVINCIA MONTE PLATA."/>
    <s v="10 - FONDO GENERAL"/>
    <n v="16043"/>
    <s v="29 - MONTE PLATA"/>
    <n v="6683666"/>
    <n v="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4768626"/>
    <n v="1913486.1"/>
    <n v="1530787.2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006928"/>
    <n v="2468272.5000000005"/>
    <n v="2468271.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1208701"/>
    <n v="3590801"/>
    <n v="3590796.4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MANUELA MOREL HERNÁNDEZ, MUNICIPIO PERALVILLO, PROVINCIA MONTE PLATA."/>
    <s v="10 - FONDO GENERAL"/>
    <n v="16044"/>
    <s v="29 - MONTE PLATA"/>
    <n v="4735132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11006928"/>
    <n v="6706196"/>
    <n v="6706195.070000000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6731551"/>
    <n v="2267441"/>
    <n v="2267436.819999999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4684890"/>
    <n v="2654197"/>
    <n v="2654195.1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MELANIA MANZUETA, MUNICIPIO PERALVILLO, PROVINCIA MONTE PLATA."/>
    <s v="10 - FONDO GENERAL"/>
    <n v="16045"/>
    <s v="29 - MONTE PLATA"/>
    <n v="4735132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4768626"/>
    <n v="1913486.0999999996"/>
    <n v="1530787.2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11006928"/>
    <n v="6612540"/>
    <n v="6612539.080000000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JOSÉ VÁSQUEZ JIMÉNEZ, MUNICIPIO PERALVILLO, PROVINCIA MONTE PLATA."/>
    <s v="10 - FONDO GENERAL"/>
    <n v="16046"/>
    <s v="29 - MONTE PLATA"/>
    <n v="4735132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6611838"/>
    <n v="3815714"/>
    <n v="3815713.440000000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1208701"/>
    <n v="4197563"/>
    <n v="4197562.6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1208701"/>
    <n v="2464947.17"/>
    <n v="2464945.8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11006928"/>
    <n v="4095399"/>
    <n v="4095398.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6779437"/>
    <n v="1593658"/>
    <n v="1593656.6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11006928"/>
    <n v="4045178"/>
    <n v="4045177.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5 - CONSTRUCCIÓN  DE 8 ESTANCIAS INFANTILES EN LA PROVINCIA SANTIAGO (FASE 2)"/>
    <s v="10 - FONDO GENERAL"/>
    <n v="13425"/>
    <s v="25 - SANTIAGO"/>
    <n v="0"/>
    <n v="25974400.189999998"/>
    <n v="14990094.5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9 - CONSTRUCCIÓN  DE 2 ESTANCIA INFANTIL EN LA PROVINCIA SAMANA (FASE 2)"/>
    <s v="10 - FONDO GENERAL"/>
    <n v="13462"/>
    <s v="20 - SAMANA"/>
    <n v="0"/>
    <n v="30721573.529999997"/>
    <n v="29301575.42000000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6 - CONSTRUCCIÓN CONSTRUCCIÓN DE 2 ESTANCIAS INFANTILES EN LA PROVINCIA SAN JUAN (FASE 2)"/>
    <s v="10 - FONDO GENERAL"/>
    <n v="13427"/>
    <s v="22 - SAN JUAN"/>
    <n v="0"/>
    <n v="11678843.300000001"/>
    <n v="11678840.9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2 - CONSTRUCCIÓN 1 ESTANCIA INFANTIL EN LA PROVINCIA DE SANCHEZ RAMIREZ"/>
    <s v="10 - FONDO GENERAL"/>
    <n v="13073"/>
    <s v="24 - SANCHEZ RAMIREZ"/>
    <n v="0"/>
    <n v="919502.5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8 - CONSTRUCCIÓN DE 1 ESTANCIA INFANTIL EN LA PROVINCIA DE MONTE CRISTI"/>
    <s v="10 - FONDO GENERAL"/>
    <n v="13059"/>
    <s v="15 - MONTE CRISTI"/>
    <n v="0"/>
    <n v="54087223.630000003"/>
    <n v="54087222.60999999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1 - CONSTRUCCIÓN DE 1 ESTANCIA INFANTIL EN LA PROVINCIA DE INDEPENDENCIA  (FASE 3)"/>
    <s v="10 - FONDO GENERAL"/>
    <n v="13618"/>
    <s v="10 - INDEPENDENCIA"/>
    <n v="0"/>
    <n v="16653352.699999999"/>
    <n v="11168083.8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6 - CONSTRUCCIÓN DE 1 ESTANCIA INFANTIL EN LA PROVINCIA DE DAJABON (FASE 2)"/>
    <s v="10 - FONDO GENERAL"/>
    <n v="13459"/>
    <s v="05 - DAJABON"/>
    <n v="0"/>
    <n v="31568362.420000002"/>
    <n v="31568353.8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7 - CONSTRUCCIÓN DE 5 ESTANCIAS INFANTILES EN LA PROVINCIA DE SAN CRISTOBAL"/>
    <s v="10 - FONDO GENERAL"/>
    <n v="13058"/>
    <s v="21 - SAN CRISTOBAL"/>
    <n v="0"/>
    <n v="10277808.580000002"/>
    <n v="10277804.8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0 - CONSTRUCCIÓN DE 2 ESTANCIAS INFANTILES EN LA PROVINCIA DE ESPAILLAT (FASE 3)"/>
    <s v="10 - FONDO GENERAL"/>
    <n v="13609"/>
    <s v="09 - ESPAILLAT"/>
    <n v="0"/>
    <n v="14272665.919999998"/>
    <n v="14272664.4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3 - CONSTRUCCIÓN DE 3 ESTANCIAS INFANTILES EN LA PROVINCIA DE MONTE PLATA (FASE 3)"/>
    <s v="10 - FONDO GENERAL"/>
    <n v="13606"/>
    <s v="29 - MONTE PLATA"/>
    <n v="0"/>
    <n v="39536321.769999996"/>
    <n v="16516341.1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0"/>
    <n v="50964521.630000003"/>
    <n v="37000832.41000000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7 - CONSTRUCCIÓN  DE 5 ESTANCIAS INFANTILES EN LA PROVINCIA DE SAN CRISTOBAL (FASE 2)"/>
    <s v="10 - FONDO GENERAL"/>
    <n v="13428"/>
    <s v="21 - SAN CRISTOBAL"/>
    <n v="0"/>
    <n v="17276287.950000003"/>
    <n v="15074695.61000000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0 - CONSTRUCCIÓN  DE 1 ESTANCIAS INFANTILES EN LA PROVINCIA DE MONSEÑOR NOUEL (FASE 2)"/>
    <s v="10 - FONDO GENERAL"/>
    <n v="13463"/>
    <s v="28 - MONSENOR NOUEL"/>
    <n v="0"/>
    <n v="50204888.810000002"/>
    <n v="30582545.56000000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5 - CONSTRUCCIÓN DE 1 ESTANCIA INFANTIL EN LA PROVINCIA DE SANTIAGO RODRIGUEZ"/>
    <s v="10 - FONDO GENERAL"/>
    <n v="13075"/>
    <s v="26 - SANTIAGO RODRIGUEZ"/>
    <n v="0"/>
    <n v="24121673.140000001"/>
    <n v="24121670.56000000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VILLA LOBOS ABAJO, MUNICIPIO GUAYUBÍN, PROVINCIA MONTE CRISTI"/>
    <s v="10 - FONDO GENERAL"/>
    <n v="16596"/>
    <s v="15 - MONTE CRISTI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OS CAIMONIES, MUNICIPIO LUPERÓN, PROVINCIA PUERTO PLATA."/>
    <s v="10 - FONDO GENERAL"/>
    <n v="16564"/>
    <s v="18 - PUERTO PLATA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PASO HONDO, MUNICIPIO TENARES, PROVINCIA HERMANAS MIRABAL."/>
    <s v="10 - FONDO GENERAL"/>
    <n v="16525"/>
    <s v="19 - HERMANAS MIRABAL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DR. ANTOLIN ROSA PADILLA, MUNICIPIO HATO MAYOR, PROVINCIA HATO MAYOR."/>
    <s v="10 - FONDO GENERAL"/>
    <n v="16485"/>
    <s v="30 - HATO MAYOR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FRANKLYN EVANGELISTA SANTANA PASCUAL, MUNICIPIO SABANA GRANDE DE BOYÁ, PROVINCIA MONTE PLATA"/>
    <s v="10 - FONDO GENERAL"/>
    <n v="16634"/>
    <s v="29 - MONTE PLATA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EL YUJO, MUNICIPIO COTUÍ, PROVINCIA SANCHEZ RAMIREZ"/>
    <s v="10 - FONDO GENERAL"/>
    <n v="16618"/>
    <s v="24 - SANCHEZ RAMIREZ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EL MONTANA, MUNICIPIO JARABACOA, PROVINCIA LA VEGA."/>
    <s v="10 - FONDO GENERAL"/>
    <n v="16509"/>
    <s v="13 - LA VEGA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NOEL RAMON PERALTA DOMINGUEZ, MUNICIPIO MOCA, PROVINCIA ESPAILLAT."/>
    <s v="10 - FONDO GENERAL"/>
    <n v="16520"/>
    <s v="09 - ESPAILLAT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JUSTINIANO RODRIGUEZ RODRIGUEZ, MUNICIPIO BONAO, PROVINCIA MONSEÑOR NOUEL"/>
    <s v="10 - FONDO GENERAL"/>
    <n v="16624"/>
    <s v="28 - MONSENOR NOUEL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RIO VIEJO, MUNICIPIO GUAYUBÍN, PROVINCIA MONTE CRISTI"/>
    <s v="10 - FONDO GENERAL"/>
    <n v="16599"/>
    <s v="15 - MONTE CRISTI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CATALINA GIL, MUNICIPIO EL SEIBO, PROVINCIA EL SEIBO."/>
    <s v="10 - FONDO GENERAL"/>
    <n v="16577"/>
    <s v="08 - EL SEIBO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FRANCISCO ANTONIO RODRIGUEZ - EL RINCON, MUNICIPIO SAN IGNACIO DE SABANETA, PROVINCIA SANTIAGO RODRIGUEZ."/>
    <s v="10 - FONDO GENERAL"/>
    <n v="16559"/>
    <s v="26 - SANTIAGO RODRIGUEZ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SABANA AL MEDIO, MUNICIPIO COTUÍ, PROVINCIA SANCHEZ RAMIREZ"/>
    <s v="10 - FONDO GENERAL"/>
    <n v="16617"/>
    <s v="24 - SANCHEZ RAMIREZ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HATO VIEJO, MUNICIPIO FUNDACIÓN, PROVINCIA BARAHONA."/>
    <s v="10 - FONDO GENERAL"/>
    <n v="16448"/>
    <s v="04 - BARAHONA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RIO GRANDE ABAJO, MUNICIPIO ALTAMIRA, PROVINCIA PUERTO PLATA."/>
    <s v="10 - FONDO GENERAL"/>
    <n v="16568"/>
    <s v="18 - PUERTO PLATA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GURABO, MUNICIPIO MONCIÓN, PROVINCIA SANTIAGO RODRIGUEZ._x000a__x000a_."/>
    <s v="10 - FONDO GENERAL"/>
    <n v="16560"/>
    <s v="26 - SANTIAGO RODRIGUEZ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EL LAVADOR, MUNICIPIO COMENDADOR, PROVINCIA ELIAS PIÑA."/>
    <s v="10 - FONDO GENERAL"/>
    <n v="16452"/>
    <s v="07 - ELIAS PINA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LEMBA, MUNICIPIO LAS SALINAS, PROVINCIA BARAHONA."/>
    <s v="10 - FONDO GENERAL"/>
    <n v="16450"/>
    <s v="04 - BARAHONA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JULIA JIMENEZ CRISTO - PLACER BONITO, MUNICIPIO GALVÁN, PROVINCIA BAHORUCO"/>
    <s v="10 - FONDO GENERAL"/>
    <n v="16637"/>
    <s v="03 - BAHORUCO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BATEY BEJUCAL, MUNICIPIO EL SEIBO, PROVINCIA EL SEIBO."/>
    <s v="10 - FONDO GENERAL"/>
    <n v="16576"/>
    <s v="08 - EL SEIBO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LEONIDAS MEDINA, MUNICIPIO EL SEIBO, PROVINCIA EL SEIBO."/>
    <s v="10 - FONDO GENERAL"/>
    <n v="16578"/>
    <s v="08 - EL SEIBO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DOÑA ANTONIA, MUNICIPIO GUAYUBÍN, PROVINCIA MONTE CRISTI."/>
    <s v="10 - FONDO GENERAL"/>
    <n v="16583"/>
    <s v="15 - MONTE CRISTI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FRANCISCO APOLINAR ROSA - LA CULATA, MUNICIPIO PARTIDO, PROVINCIA DAJABON"/>
    <s v="10 - FONDO GENERAL"/>
    <n v="16607"/>
    <s v="05 - DAJABON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LOS PEDREGONES, MUNICIPIO BONAO, PROVINCIA MONSEÑOR NOUEL"/>
    <s v="10 - FONDO GENERAL"/>
    <n v="16621"/>
    <s v="28 - MONSENOR NOUEL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AREVANO, MUNICIPIO VILLA RIVA, PROVINCIA DUARTE."/>
    <s v="10 - FONDO GENERAL"/>
    <n v="16529"/>
    <s v="06 - DUARTE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JUAN ANTONIO MOTA DOMINGUEZ, MUNICIPIO LA MATA, PROVINCIA SANCHEZ RAMIREZ"/>
    <s v="10 - FONDO GENERAL"/>
    <n v="16627"/>
    <s v="24 - SANCHEZ RAMIREZ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LA ERMITA, MUNICIPIO GASPAR HERNÁNDEZ, PROVINCIA ESPAILLAT."/>
    <s v="10 - FONDO GENERAL"/>
    <n v="16515"/>
    <s v="09 - ESPAILLAT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VIRGEN DE LA ALTAGRACIA, MUNICIPIO SANTO DOMINGO ESTE, PROVINCIA SANTO DOMINGO."/>
    <s v="10 - FONDO GENERAL"/>
    <n v="16562"/>
    <s v="32 - SANTO DOMINGO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NAPOLEON MORA, MUNICIPIO BÁNICA, PROVINCIA ELIAS PIÑA."/>
    <s v="10 - FONDO GENERAL"/>
    <n v="16453"/>
    <s v="07 - ELIAS PINA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AGANEL JIMENEZ JIMENEZ - EL MILLO, MUNICIPIO GALVÁN, PROVINCIA BAHORUCO"/>
    <s v="10 - FONDO GENERAL"/>
    <n v="16638"/>
    <s v="03 - BAHORUCO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NUEVO CURRO, MUNICIPIO PUEBLO VIEJO, PROVINCIA AZUA."/>
    <s v="10 - FONDO GENERAL"/>
    <n v="16472"/>
    <s v="02 - AZUA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CARIDAD PICHICOQUE, MUNICIPIO LAS SALINAS, PROVINCIA BARAHONA."/>
    <s v="10 - FONDO GENERAL"/>
    <n v="16449"/>
    <s v="04 - BARAHONA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ORLANDO BIENVENIDO CARVAJAL CACERES, MUNICIPIO PUÑAL, PROVINCIA SANTIAGO."/>
    <s v="10 - FONDO GENERAL"/>
    <n v="16551"/>
    <s v="25 - SANTIAGO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CARLOS SORIANO DIAZ - SABANA GRANDE, MUNICIPIO CEVICOS, PROVINCIA SANCHEZ RAMIREZ."/>
    <s v="10 - FONDO GENERAL"/>
    <n v="16620"/>
    <s v="24 - SANCHEZ RAMIREZ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BATEY LAGUNETA, MUNICIPIO MAO, PROVINCIA VALVERDE."/>
    <s v="10 - FONDO GENERAL"/>
    <n v="16554"/>
    <s v="27 - VALVERDE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SENOVIA THEN ALCANTARA, MUNICIPIO DAJABÓN, PROVINCIA DAJABON"/>
    <s v="10 - FONDO GENERAL"/>
    <n v="16604"/>
    <s v="05 - DAJABON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PROF. JOSE MIGUEL REMIGIO VASQUEZ, MUNICIPIO JAMAO AL NORTE, PROVINCIA ESPAILLAT."/>
    <s v="10 - FONDO GENERAL"/>
    <n v="16518"/>
    <s v="09 - ESPAILLAT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JUAN ANDRES VASQUEZ RODRIGUEZ, MUNICIPIO TENARES, PROVINCIA HERMANAS MIRABAL."/>
    <s v="10 - FONDO GENERAL"/>
    <n v="16524"/>
    <s v="19 - HERMANAS MIRABAL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PEDRO CELESTINO CABRERA PEÑA, MUNICIPIO SAN IGNACIO DE SABANETA, PROVINCIA SANTIAGO RODRIGUEZ."/>
    <s v="10 - FONDO GENERAL"/>
    <n v="16558"/>
    <s v="26 - SANTIAGO RODRIGUEZ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PROF. JOSE MERCEDES BENITEZ ADON, MUNICIPIO COTUÍ, PROVINCIA SANCHEZ RAMIREZ"/>
    <s v="10 - FONDO GENERAL"/>
    <n v="16615"/>
    <s v="24 - SANCHEZ RAMIREZ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GEREMIAS GRACESQUI, MUNICIPIO VILLA ISABELA, PROVINCIA PUERTO PLATA."/>
    <s v="10 - FONDO GENERAL"/>
    <n v="16570"/>
    <s v="18 - PUERTO PLATA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AMINA, MUNICIPIO MAO, PROVINCIA VALVERDE."/>
    <s v="10 - FONDO GENERAL"/>
    <n v="16555"/>
    <s v="27 - VALVERDE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AMARANTE GOMEZ - VACA GORDA, MUNICIPIO PARTIDO, PROVINCIA DAJABON"/>
    <s v="10 - FONDO GENERAL"/>
    <n v="16608"/>
    <s v="05 - DAJABON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PALMAREJO, MUNICIPIO AZUA, PROVINCIA AZUA."/>
    <s v="10 - FONDO GENERAL"/>
    <n v="16471"/>
    <s v="02 - AZUA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ORFIRIO DE PEÑA, MUNICIPIO HIGÜEY, PROVINCIA LA ALTAGRACIA."/>
    <s v="10 - FONDO GENERAL"/>
    <n v="16572"/>
    <s v="11 - LA ALTAGRACIA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MANUEL AURELIO TAVAREZ JUSTO, MUNICIPIO VILLA JARAGUA, PROVINCIA BAHORUCO"/>
    <s v="10 - FONDO GENERAL"/>
    <n v="16640"/>
    <s v="03 - BAHORUCO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EL CAPA, MUNICIPIO SAN JUAN, PROVINCIA SAN JUAN."/>
    <s v="10 - FONDO GENERAL"/>
    <n v="16465"/>
    <s v="22 - SAN JUAN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VILLA LOBOS ADENTRO, MUNICIPIO GUAYUBÍN, PROVINCIA MONTE CRISTI"/>
    <s v="10 - FONDO GENERAL"/>
    <n v="16597"/>
    <s v="15 - MONTE CRISTI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OCA DE JAMAO, MUNICIPIO JAMAO AL NORTE, PROVINCIA ESPAILLAT."/>
    <s v="10 - FONDO GENERAL"/>
    <n v="16519"/>
    <s v="09 - ESPAILLAT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EL MAMEY, MUNICIPIO ALTAMIRA, PROVINCIA PUERTO PLATA."/>
    <s v="10 - FONDO GENERAL"/>
    <n v="16567"/>
    <s v="18 - PUERTO PLATA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LOS CERROS, MUNICIPIO JIMA ABAJO, PROVINCIA LA VEGA."/>
    <s v="10 - FONDO GENERAL"/>
    <n v="16523"/>
    <s v="13 - LA VEGA"/>
    <n v="0"/>
    <n v="0.8700000001117587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MARTIN MATIAS SUAZO, MUNICIPIO LA MATA, PROVINCIA SANCHEZ RAMIREZ_x000a_."/>
    <s v="10 - FONDO GENERAL"/>
    <n v="16625"/>
    <s v="24 - SANCHEZ RAMIREZ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LA ESTRECHURA, MUNICIPIO RANCHO ARRIBA, PROVINCIA SAN JOSE DE OCOA."/>
    <s v="10 - FONDO GENERAL"/>
    <n v="16478"/>
    <s v="31 - SAN JOSE DE OCOA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JOSE NATIVIDAD MARTE - MANO PILON, MUNICIPIO PERALVILLO, PROVINCIA MONTE PLATA"/>
    <s v="10 - FONDO GENERAL"/>
    <n v="16635"/>
    <s v="29 - MONTE PLATA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ANGA, MUNICIPIO GUAYUBÍN, PROVINCIA MONTE CRISTI"/>
    <s v="10 - FONDO GENERAL"/>
    <n v="16593"/>
    <s v="15 - MONTE CRISTI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DEMETRIO MORILLO, MUNICIPIO GUAYABAL, PROVINCIA AZUA."/>
    <s v="10 - FONDO GENERAL"/>
    <n v="16473"/>
    <s v="02 - AZUA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EÑUELA AFUERA, MUNICIPIO ESPERANZA, PROVINCIA VALVERDE."/>
    <s v="10 - FONDO GENERAL"/>
    <n v="16557"/>
    <s v="27 - VALVERDE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LOS YAREYES, MUNICIPIO BÁNICA, PROVINCIA ELIAS PIÑA."/>
    <s v="10 - FONDO GENERAL"/>
    <n v="16454"/>
    <s v="07 - ELIAS PINA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MONTE ADENTRO, MUNICIPIO PUÑAL, PROVINCIA SANTIAGO."/>
    <s v="10 - FONDO GENERAL"/>
    <n v="16550"/>
    <s v="25 - SANTIAGO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ANGEL ROSARIO MARTE - PUERTO RICO, MUNICIPIO MAIMÓN, PROVINCIA MONSEÑOR NOUEL"/>
    <s v="10 - FONDO GENERAL"/>
    <n v="16622"/>
    <s v="28 - MONSENOR NOUEL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CASTILLO ABAJO, MUNICIPIO PUÑAL, PROVINCIA SANTIAGO."/>
    <s v="10 - FONDO GENERAL"/>
    <n v="16552"/>
    <s v="25 - SANTIAGO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JOSE MERCEDES VICENTE, MUNICIPIO PADRE LAS CASAS, PROVINCIA AZUA."/>
    <s v="10 - FONDO GENERAL"/>
    <n v="16475"/>
    <s v="02 - AZUA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CASIMIRO HERNANDEZ, MUNICIPIO VILLA VÁZQUEZ, PROVINCIA MONTE CRISTI"/>
    <s v="10 - FONDO GENERAL"/>
    <n v="16602"/>
    <s v="15 - MONTE CRISTI"/>
    <n v="0"/>
    <n v="0.1000000000931322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NICOLAS MELENDEZ, MUNICIPIO ALTAMIRA, PROVINCIA PUERTO PLATA."/>
    <s v="10 - FONDO GENERAL"/>
    <n v="16565"/>
    <s v="18 - PUERTO PLATA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LAGUNA VERDE, MUNICIPIO MONTE CRISTI, PROVINCIA MONTE CRISTI."/>
    <s v="10 - FONDO GENERAL"/>
    <n v="16579"/>
    <s v="15 - MONTE CRISTI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A ALTAGRACIA, MUNICIPIO COTUÍ, PROVINCIA SANCHEZ RAMIREZ"/>
    <s v="10 - FONDO GENERAL"/>
    <n v="16611"/>
    <s v="24 - SANCHEZ RAMIREZ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EL PAPAYO, MUNICIPIO GUAYUBÍN, PROVINCIA MONTE CRISTI"/>
    <s v="10 - FONDO GENERAL"/>
    <n v="16592"/>
    <s v="15 - MONTE CRISTI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HATO VIEJO, MUNICIPIO COMENDADOR, PROVINCIA ELIAS PIÑA."/>
    <s v="10 - FONDO GENERAL"/>
    <n v="16451"/>
    <s v="07 - ELIAS PINA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POZO HONDO, MUNICIPIO LA VEGA, PROVINCIA LA VEGA."/>
    <s v="10 - FONDO GENERAL"/>
    <n v="16510"/>
    <s v="13 - LA VEGA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TAITABON, MUNICIPIO MAO, PROVINCIA VALVERDE."/>
    <s v="10 - FONDO GENERAL"/>
    <n v="16556"/>
    <s v="27 - VALVERDE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CRISTINO MERAN, MUNICIPIO LAS MATAS DE FARFÁN, PROVINCIA SAN JUAN."/>
    <s v="10 - FONDO GENERAL"/>
    <n v="16456"/>
    <s v="22 - SAN JUAN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PROF. ELENA ABREU - LAS CANAS, MUNICIPIO LA MATA, PROVINCIA SANCHEZ RAMIREZ"/>
    <s v="10 - FONDO GENERAL"/>
    <n v="16626"/>
    <s v="24 - SANCHEZ RAMIREZ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REYES DE LOS SANTOS, MUNICIPIO LAS MATAS DE FARFÁN, PROVINCIA SAN JUAN."/>
    <s v="10 - FONDO GENERAL"/>
    <n v="16457"/>
    <s v="22 - SAN JUAN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CLAUDIO PEGUERO ABAD, MUNICIPIO COTUÍ, PROVINCIA SANCHEZ RAMIREZ"/>
    <s v="10 - FONDO GENERAL"/>
    <n v="16612"/>
    <s v="24 - SANCHEZ RAMIREZ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BATEY HIGO CLARO, MUNICIPIO GUAYMATE, PROVINCIA LA ROMANA."/>
    <s v="10 - FONDO GENERAL"/>
    <n v="16491"/>
    <s v="12 - LA ROMANA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EUGENIO MARIA DE HOSTOS - JICOME, MUNICIPIO SAN JOSÉ DE LAS MATAS, PROVINCIA SANTIAGO."/>
    <s v="10 - FONDO GENERAL"/>
    <n v="16549"/>
    <s v="25 - SANTIAGO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OFELIA MEDINA CAYO - GALVAN, MUNICIPIO GALVÁN, PROVINCIA BAORUCO"/>
    <s v="10 - FONDO GENERAL"/>
    <n v="16636"/>
    <s v="03 - BAHORUCO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FRANCOIS-JACQUES ROUSSIN, MUNICIPIO MONTE PLATA, PROVINCIA MONTE PLATA"/>
    <s v="10 - FONDO GENERAL"/>
    <n v="16632"/>
    <s v="29 - MONTE PLATA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JUAN DE LA CRUZ, MUNICIPIO EL CERCADO, PROVINCIA SAN JUAN."/>
    <s v="10 - FONDO GENERAL"/>
    <n v="16464"/>
    <s v="22 - SAN JUAN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LOS JOBITOS, MUNICIPIO SAN RAFAEL DEL YUMA, PROVINCIA LA ALTAGRACIA."/>
    <s v="10 - FONDO GENERAL"/>
    <n v="16574"/>
    <s v="11 - LA ALTAGRACIA"/>
    <n v="0"/>
    <n v="2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ARROYO GUAYABO, MUNICIPIO TÁBARA ARRIBA, PROVINCIA AZUA."/>
    <s v="10 - FONDO GENERAL"/>
    <n v="16470"/>
    <s v="02 - AZUA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LUISA GOMEZ, MUNICIPIO VILLA ISABELA, PROVINCIA PUERTO PLATA."/>
    <s v="10 - FONDO GENERAL"/>
    <n v="16569"/>
    <s v="18 - PUERTO PLATA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EL MACO, MUNICIPIO SAN JOSÉ DE OCOA, PROVINCIA SAN JOSE DE OCOA."/>
    <s v="10 - FONDO GENERAL"/>
    <n v="16476"/>
    <s v="31 - SAN JOSE DE OCOA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NARANJAL - PROFESOR AMADO GARO URBAEZ, MUNICIPIO ENRIQUILLO, PROVINCIA BARAHONA."/>
    <s v="10 - FONDO GENERAL"/>
    <n v="16393"/>
    <s v="04 - BARAHONA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4 - AMPLIACIÓN DDEL PLANTEL EDUCATIVO PARA INICIAL LOS TOCONES, MUNICIPIO HIGÜEY, PROVINCIA LA ALTAGRACIA."/>
    <s v="10 - FONDO GENERAL"/>
    <n v="16573"/>
    <s v="11 - LA ALTAGRACIA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MAJAGUAL, MUNICIPIO VILLA RIVA, PROVINCIA DUARTE."/>
    <s v="10 - FONDO GENERAL"/>
    <n v="16526"/>
    <s v="06 - DUARTE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ADELAYDA MOLINA I, MUNICIPIO VILLA RIVA, PROVINCIA DUARTE."/>
    <s v="10 - FONDO GENERAL"/>
    <n v="16528"/>
    <s v="06 - DUARTE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LA ENCANTADA, MUNICIPIO MOCA, PROVINCIA ESPAILLAT."/>
    <s v="10 - FONDO GENERAL"/>
    <n v="16508"/>
    <s v="09 - ESPAILLAT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LA ROMERA, MUNICIPIO LA VEGA, PROVINCIA LA VEGA."/>
    <s v="10 - FONDO GENERAL"/>
    <n v="16511"/>
    <s v="13 - LA VEGA"/>
    <n v="0"/>
    <n v="509134.2200000002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BATEY CAMPIÑA, MUNICIPIO GUAYMATE, PROVINCIA LA ROMANA."/>
    <s v="10 - FONDO GENERAL"/>
    <n v="16490"/>
    <s v="12 - LA ROMANA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LOS CONUCOS, MUNICIPIO VILLA VÁZQUEZ, PROVINCIA MONTE CRISTI"/>
    <s v="10 - FONDO GENERAL"/>
    <n v="16601"/>
    <s v="15 - MONTE CRISTI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PROF. MARIA ELENA MENDEZ, MUNICIPIO MOCA, PROVINCIA ESPAILLAT."/>
    <s v="10 - FONDO GENERAL"/>
    <n v="16514"/>
    <s v="09 - ESPAILLAT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LA HOYITA, MUNICIPIO LA VEGA, PROVINCIA LA VEGA."/>
    <s v="10 - FONDO GENERAL"/>
    <n v="16512"/>
    <s v="13 - LA VEGA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LEONIDAS CUSTODIO, MUNICIPIO RAMÓN SANTANA, PROVINCIA SAN PEDRO DE MACORIS"/>
    <s v="10 - FONDO GENERAL"/>
    <n v="16484"/>
    <s v="23 - SAN PEDRO DE MACORIS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SALUTIANO VICIOSO, MUNICIPIO LAS MATAS DE FARFÁN, PROVINCIA SAN JUAN."/>
    <s v="10 - FONDO GENERAL"/>
    <n v="16458"/>
    <s v="22 - SAN JUAN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RANCISCO ACOSTA, MUNICIPIO LAS MATAS DE FARFÁN, PROVINCIA SAN JUAN."/>
    <s v="10 - FONDO GENERAL"/>
    <n v="16455"/>
    <s v="22 - SAN JUAN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KILOMETRO 23, MUNICIPIO EL VALLE, PROVINCIA HATO MAYOR."/>
    <s v="10 - FONDO GENERAL"/>
    <n v="16488"/>
    <s v="30 - HATO MAYOR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UCE DE MELA - EL CERCADILLO, MUNICIPIO MONTE PLATA, PROVINCIA MONTE PLATA"/>
    <s v="10 - FONDO GENERAL"/>
    <n v="16629"/>
    <s v="29 - MONTE PLATA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HATILLO ARRIBA, MUNICIPIO GUAYUBÍN, PROVINCIA MONTE CRISTI"/>
    <s v="10 - FONDO GENERAL"/>
    <n v="16591"/>
    <s v="15 - MONTE CRISTI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EMILIA ANTONIA MARTINEZ, MUNICIPIO GUAYUBÍN, PROVINCIA MONTE CRISTI"/>
    <s v="10 - FONDO GENERAL"/>
    <n v="16594"/>
    <s v="15 - MONTE CRISTI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EL ARROZAL, MUNICIPIO VILLA VÁZQUEZ, PROVINCIA MONTE CRISTI"/>
    <s v="10 - FONDO GENERAL"/>
    <n v="16603"/>
    <s v="15 - MONTE CRISTI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EDRO PIMENTEL - ANTON SANCHEZ, MUNICIPIO BAYAGUANA, PROVINCIA MONTE PLATA"/>
    <s v="10 - FONDO GENERAL"/>
    <n v="16633"/>
    <s v="29 - MONTE PLATA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EMILIO LORA - BUEN GUSTO, MUNICIPIO PARTIDO, PROVINCIA DAJABON"/>
    <s v="10 - FONDO GENERAL"/>
    <n v="16606"/>
    <s v="05 - DAJABON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LA ROMANA, MUNICIPIO JIMA ABAJO, PROVINCIA LA VEGA."/>
    <s v="10 - FONDO GENERAL"/>
    <n v="16522"/>
    <s v="13 - LA VEGA"/>
    <n v="0"/>
    <n v="0.5200000000186264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SAN RAFAEL, MUNICIPIO EL VALLE, PROVINCIA HATO MAYOR."/>
    <s v="10 - FONDO GENERAL"/>
    <n v="16489"/>
    <s v="30 - HATO MAYOR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ORTAL DE BELEN, MUNICIPIO MONTE PLATA, PROVINCIA MONTE PLATA"/>
    <s v="10 - FONDO GENERAL"/>
    <n v="16631"/>
    <s v="29 - MONTE PLATA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PROF. ROMELIO OVIEDO, MUNICIPIO LAS MATAS DE FARFÁN, PROVINCIA SAN JUAN."/>
    <s v="10 - FONDO GENERAL"/>
    <n v="16462"/>
    <s v="22 - SAN JUAN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AGUSTIN HERRERA RODRIGUEZ, MUNICIPIO COTUÍ, PROVINCIA SANCHEZ RAMIREZ"/>
    <s v="10 - FONDO GENERAL"/>
    <n v="16614"/>
    <s v="24 - SANCHEZ RAMIREZ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LOS ORNES, MUNICIPIO VILLA TAPIA, PROVINCIA HERMANAS MIRABAL."/>
    <s v="10 - FONDO GENERAL"/>
    <n v="16534"/>
    <s v="19 - HERMANAS MIRABAL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SANTA CRUZ DE GATO, MUNICIPIO SAN RAFAEL DEL YUMA, PROVINCIA LA ALTAGRACIA."/>
    <s v="10 - FONDO GENERAL"/>
    <n v="16575"/>
    <s v="11 - LA ALTAGRACIA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SATURNINO TERRERO, MUNICIPIO JUAN DE HERRERA, PROVINCIA SAN JUAN."/>
    <s v="10 - FONDO GENERAL"/>
    <n v="16467"/>
    <s v="22 - SAN JUAN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MAGDALENA, MUNICIPIO CASTAÑUELAS, PROVINCIA MONTE CRISTI"/>
    <s v="10 - FONDO GENERAL"/>
    <n v="16600"/>
    <s v="15 - MONTE CRISTI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LOS LIMONES, MUNICIPIO GUAYUBÍN, PROVINCIA MONTE CRISTI"/>
    <s v="10 - FONDO GENERAL"/>
    <n v="16595"/>
    <s v="15 - MONTE CRISTI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TA LOS INDIOS, MUNICIPIO MONTE PLATA, PROVINCIA MONTE PLATA"/>
    <s v="10 - FONDO GENERAL"/>
    <n v="16630"/>
    <s v="29 - MONTE PLATA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RROYO SECO, MUNICIPIO SAN JOSÉ DE OCOA, PROVINCIA SAN JOSE DE OCOA."/>
    <s v="10 - FONDO GENERAL"/>
    <n v="16477"/>
    <s v="31 - SAN JOSE DE OCOA"/>
    <n v="0"/>
    <n v="1.0000000009313226E-2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BATEY FRIAS, MUNICIPIO MONTE PLATA, PROVINCIA MONTE PLATA"/>
    <s v="10 - FONDO GENERAL"/>
    <n v="16628"/>
    <s v="29 - MONTE PLATA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JUAN VELEZ - DURAN, MUNICIPIO MONCIÓN, PROVINCIA SANTIAGO RODRIGUEZ."/>
    <s v="10 - FONDO GENERAL"/>
    <n v="16561"/>
    <s v="26 - SANTIAGO RODRIGUEZ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VICTORINA, MUNICIPIO LOS LLANOS, PROVINCIA SAN PEDRO DE MACORIS."/>
    <s v="10 - FONDO GENERAL"/>
    <n v="16486"/>
    <s v="23 - SAN PEDRO DE MACORIS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FABIO FIALLO - CAOBANICO, MUNICIPIO SAN JOSÉ DE LAS MATAS, PROVINCIA SANTIAGO."/>
    <s v="10 - FONDO GENERAL"/>
    <n v="16548"/>
    <s v="25 - SANTIAGO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PAUL HARRIS, MUNICIPIO LAS MATAS DE FARFÁN, PROVINCIA SAN JUAN."/>
    <s v="10 - FONDO GENERAL"/>
    <n v="16459"/>
    <s v="22 - SAN JUAN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AIPI - GUARDERIA SAN VICENTE DE PAUL, SECTOR VILLA FRANCISCA, DISTRITO NACIONAL"/>
    <s v="10 - FONDO GENERAL"/>
    <n v="16609"/>
    <s v="01 - DISTRITO NACIONAL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LAS CAOBAS, MUNICIPIO JAMAO AL NORTE, PROVINCIA ESPAILLAT."/>
    <s v="10 - FONDO GENERAL"/>
    <n v="16517"/>
    <s v="09 - ESPAILLAT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PATRIA MERCEDES MIRABAL REYES BARRIO, MUNICIPIO BISONÓ, PROVINCIA SANTIAGO."/>
    <s v="10 - FONDO GENERAL"/>
    <n v="16553"/>
    <s v="25 - SANTIAGO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NARANJO DULCE ABAJO, MUNICIPIO SAN FRANCISCO DE MACORÍS, PROVINCIA DUARTE."/>
    <s v="10 - FONDO GENERAL"/>
    <n v="16533"/>
    <s v="06 - DUARTE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OS CONUCOS, MUNICIPIO MONTE CRISTI, PROVINCIA MONTE CRISTI."/>
    <s v="10 - FONDO GENERAL"/>
    <n v="16582"/>
    <s v="15 - MONTE CRISTI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CRISTOBAL ANTONIO MOREL GUTIERREZ, MUNICIPIO PADRE LAS CASAS, PROVINCIA AZUA."/>
    <s v="10 - FONDO GENERAL"/>
    <n v="16535"/>
    <s v="02 - AZUA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ARROYO CAÑA, MUNICIPIO GUAYUBÍN, PROVINCIA MONTE CRISTI"/>
    <s v="10 - FONDO GENERAL"/>
    <n v="16590"/>
    <s v="15 - MONTE CRISTI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LOS PADRES DE LA PATRIA, MUNICIPIO SAN ANTONIO DE GUERRA, PROVINCIA SANTO DOMINGO."/>
    <s v="10 - FONDO GENERAL"/>
    <n v="16563"/>
    <s v="32 - SANTO DOMINGO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RAMON AURELIO PEÑA - SANGRE LINDA, MUNICIPIO PARTIDO, PROVINCIA DAJABON"/>
    <s v="10 - FONDO GENERAL"/>
    <n v="16605"/>
    <s v="05 - DAJABON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CLEOTILDE HERRERA SANTANA, MUNICIPIO VILLA RIVA, PROVINCIA DUARTE."/>
    <s v="10 - FONDO GENERAL"/>
    <n v="16527"/>
    <s v="06 - DUARTE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VILLA NUEVA, MUNICIPIO GUAYUBÍN, PROVINCIA MONTE CRISTI"/>
    <s v="10 - FONDO GENERAL"/>
    <n v="16598"/>
    <s v="15 - MONTE CRISTI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JESUS RAFAEL DIPLAN MARTINEZ, MUNICIPIO MOCA, PROVINCIA ESPAILLAT."/>
    <s v="10 - FONDO GENERAL"/>
    <n v="16513"/>
    <s v="09 - ESPAILLAT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ASIA MARIA DEL CORAZON DE JESUS, MUNICIPIO CONSTANZA, PROVINCIA LA VEGA."/>
    <s v="10 - FONDO GENERAL"/>
    <n v="16507"/>
    <s v="13 - LA VEGA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LOS FRANCESES, MUNICIPIO GASPAR HERNÁNDEZ, PROVINCIA ESPAILLAT."/>
    <s v="10 - FONDO GENERAL"/>
    <n v="16516"/>
    <s v="09 - ESPAILLAT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LUIS BASILIO ORTEGA - LA ROSA, MUNICIPIO SAN FRANCISCO DE MACORÍS, PROVINCIA DUARTE."/>
    <s v="10 - FONDO GENERAL"/>
    <n v="16532"/>
    <s v="06 - DUARTE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CARNERO, MUNICIPIO MONTE CRISTI, PROVINCIA MONTE CRISTI."/>
    <s v="10 - FONDO GENERAL"/>
    <n v="16581"/>
    <s v="15 - MONTE CRISTI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PROF. ANTONIO ROSARIO PEREZ, MUNICIPIO BONAO, PROVINCIA MONSEÑOR NOUEL"/>
    <s v="10 - FONDO GENERAL"/>
    <n v="16623"/>
    <s v="28 - MONSENOR NOUEL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MARIA NIEVES ROA MORETA, MUNICIPIO LAS MATAS DE FARFÁN, PROVINCIA SAN JUAN."/>
    <s v="10 - FONDO GENERAL"/>
    <n v="16463"/>
    <s v="22 - SAN JUAN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LAS CLAVELLINAS, MUNICIPIO SAN JOSÉ DE OCOA, PROVINCIA SAN JOSE DE OCOA."/>
    <s v="10 - FONDO GENERAL"/>
    <n v="16479"/>
    <s v="31 - SAN JOSE DE OCOA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NARANJO DULCE, MUNICIPIO SAN CRISTÓBAL, PROVINCIA SAN CRISTOBAL."/>
    <s v="10 - FONDO GENERAL"/>
    <n v="16482"/>
    <s v="21 - SAN CRISTOBAL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JUAN ANTONIO ALIX - LOS ARROYOS, MUNICIPIO SAN FRANCISCO DE MACORÍS, PROVINCIA DUARTE."/>
    <s v="10 - FONDO GENERAL"/>
    <n v="16531"/>
    <s v="06 - DUARTE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GREGORIO SANTANA RAMIREZ - DOÑA MARIA, MUNICIPIO CEVICOS, PROVINCIA SANCHEZ RAMIREZ."/>
    <s v="10 - FONDO GENERAL"/>
    <n v="16619"/>
    <s v="24 - SANCHEZ RAMIREZ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FRANCISCO ENCARNACION, MUNICIPIO LAS MATAS DE FARFÁN, PROVINCIA SAN JUAN."/>
    <s v="10 - FONDO GENERAL"/>
    <n v="16461"/>
    <s v="22 - SAN JUAN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BOCA DE MANA, MUNICIPIO YAGUATE, PROVINCIA SAN CRISTOBAL."/>
    <s v="10 - FONDO GENERAL"/>
    <n v="16483"/>
    <s v="21 - SAN CRISTOBAL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LEONCIA RAMOS - LA PIÑITA, MUNICIPIO COTUÍ, PROVINCIA SANCHEZ RAMIREZ"/>
    <s v="10 - FONDO GENERAL"/>
    <n v="16613"/>
    <s v="24 - SANCHEZ RAMIREZ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DESIDERIO MORILLO OGANDO, MUNICIPIO SAN JUAN, PROVINCIA SAN JUAN."/>
    <s v="10 - FONDO GENERAL"/>
    <n v="16466"/>
    <s v="22 - SAN JUAN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RAQUEL AMADOR RAMIREZ, MUNICIPIO JUAN DE HERRERA, PROVINCIA SAN JUAN."/>
    <s v="10 - FONDO GENERAL"/>
    <n v="16468"/>
    <s v="22 - SAN JUAN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MERENCIANO MARCELINO HENRIQUEZ, MUNICIPIO MOCA, PROVINCIA ESPAILLAT."/>
    <s v="10 - FONDO GENERAL"/>
    <n v="16521"/>
    <s v="09 - ESPAILLAT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YANIGUA, MUNICIPIO EL VALLE, PROVINCIA HATO MAYOR."/>
    <s v="10 - FONDO GENERAL"/>
    <n v="16487"/>
    <s v="30 - HATO MAYOR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CATALINA DE SAN AGUSTÍN, CENTRO DE EDUCACIÓN ESPECIAL, MUNICIPIO SANTO DOMINGO OESTE, PROVINCIA SANTO DOMINGO"/>
    <s v="10 - FONDO GENERAL"/>
    <n v="16610"/>
    <s v="32 - SANTO DOMINGO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CAONABO - EL GRANADO, MUNICIPIO TAMAYO, PROVINCIA BAHORUCO"/>
    <s v="10 - FONDO GENERAL"/>
    <n v="16639"/>
    <s v="03 - BAHORUCO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LA VEREDA, MUNICIPIO AZUA, PROVINCIA AZUA."/>
    <s v="10 - FONDO GENERAL"/>
    <n v="16469"/>
    <s v="02 - AZUA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OSE MARIA QUEZADA, MUNICIPIO LOS HIDALGOS, PROVINCIA PUERTO PLATA."/>
    <s v="10 - FONDO GENERAL"/>
    <n v="16566"/>
    <s v="18 - PUERTO PLATA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ANA MERCEDES CASSO (VISTA DEL VALLE), MUNICIPIO COTUÍ, PROVINCIA SANCHEZ RAMIREZ"/>
    <s v="10 - FONDO GENERAL"/>
    <n v="16616"/>
    <s v="24 - SANCHEZ RAMIREZ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7 - CONSTRUCCIÓN DE 1 ESTANCIA INFANTIL EN LA PROVINCIA DE ELÍAS PIÑA (FASE 3)"/>
    <s v="10 - FONDO GENERAL"/>
    <n v="13613"/>
    <s v="07 - ELIAS PINA"/>
    <n v="0"/>
    <n v="520328.87"/>
    <n v="416263.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9 - CONSTRUCCIÓN DE 1 ESTANCIAS INFANTILES EN LA PROVINCIA DE DUARTE (FASE 3)"/>
    <s v="10 - FONDO GENERAL"/>
    <n v="13619"/>
    <s v="06 - DUARTE"/>
    <n v="0"/>
    <n v="10512738.369999999"/>
    <n v="8700617.410000000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7 - CONSTRUCCIÓN  DE 1 ESTANCIA INFANTIL EN LA PROVINCIA DE MONTE CRISTI (FASE 2)"/>
    <s v="10 - FONDO GENERAL"/>
    <n v="13460"/>
    <s v="15 - MONTE CRISTI"/>
    <n v="0"/>
    <n v="19874128.469999999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1 - CONSTRUCCIÓN DE 2 ESTANCIAS INFANTILES EN LA PROVINCIA DE PERAVIA (FASE 3)"/>
    <s v="10 - FONDO GENERAL"/>
    <n v="13603"/>
    <s v="17 - PERAVIA"/>
    <n v="0"/>
    <n v="4123038.54"/>
    <n v="177567.6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0"/>
    <n v="2000000.2000000002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3 - CONSTRUCCIÓN 2 ESTANCIAS INFANTILES EN LA PROVINCIA DE BARAHONA"/>
    <s v="10 - FONDO GENERAL"/>
    <n v="13045"/>
    <s v="04 - BARAHONA"/>
    <n v="0"/>
    <n v="6136164"/>
    <n v="1667407.5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3 - CONSTRUCCIÓN  DE 1 ESTANCIA INFANTIL EN LA PROVINCIA DE BAHORUCO (FASE 2)"/>
    <s v="10 - FONDO GENERAL"/>
    <n v="13466"/>
    <s v="03 - BAHORUCO"/>
    <n v="0"/>
    <n v="3645084.6100000003"/>
    <n v="0"/>
  </r>
  <r>
    <s v="2024"/>
    <x v="0"/>
    <x v="0"/>
    <x v="1"/>
    <x v="7"/>
    <x v="2"/>
    <s v="0206 - MINISTERIO DE EDUCACIÓN"/>
    <s v="0001 - MINISTERIO DE EDUCACION"/>
    <x v="2"/>
    <x v="10"/>
    <x v="42"/>
    <s v="2.6 - BIENES MUEBLES, INMUEBLES E INTANGIBLES"/>
    <s v="2.6.1 - MOBILIARIO Y EQUIPO"/>
    <s v="N"/>
    <s v="00 - N/A"/>
    <s v="10 - FONDO GENERAL"/>
    <s v=" "/>
    <s v="99 - MULTIPROVINCIAL"/>
    <n v="313300000"/>
    <n v="11049165"/>
    <n v="6703435.71"/>
  </r>
  <r>
    <s v="2024"/>
    <x v="0"/>
    <x v="0"/>
    <x v="1"/>
    <x v="7"/>
    <x v="2"/>
    <s v="0206 - MINISTERIO DE EDUCACIÓN"/>
    <s v="0001 - MINISTERIO DE EDUCACION"/>
    <x v="2"/>
    <x v="10"/>
    <x v="42"/>
    <s v="2.6 - BIENES MUEBLES, INMUEBLES E INTANGIBLES"/>
    <s v="2.6.1 - MOBILIARIO Y EQUIPO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0"/>
    <n v="721324.81"/>
    <n v="0"/>
  </r>
  <r>
    <s v="2024"/>
    <x v="0"/>
    <x v="0"/>
    <x v="1"/>
    <x v="7"/>
    <x v="2"/>
    <s v="0206 - MINISTERIO DE EDUCACIÓN"/>
    <s v="0001 - MINISTERIO DE EDUCACION"/>
    <x v="2"/>
    <x v="10"/>
    <x v="4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6000000"/>
    <n v="444705463.80000007"/>
    <n v="434932770.69999981"/>
  </r>
  <r>
    <s v="2024"/>
    <x v="0"/>
    <x v="0"/>
    <x v="1"/>
    <x v="7"/>
    <x v="2"/>
    <s v="0206 - MINISTERIO DE EDUCACIÓN"/>
    <s v="0001 - MINISTERIO DE EDUCACION"/>
    <x v="2"/>
    <x v="10"/>
    <x v="4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81152804"/>
    <n v="73566061.599999994"/>
  </r>
  <r>
    <s v="2024"/>
    <x v="0"/>
    <x v="0"/>
    <x v="1"/>
    <x v="7"/>
    <x v="2"/>
    <s v="0206 - MINISTERIO DE EDUCACIÓN"/>
    <s v="0001 - MINISTERIO DE EDUCACION"/>
    <x v="2"/>
    <x v="10"/>
    <x v="42"/>
    <s v="2.6 - BIENES MUEBLES, INMUEBLES E INTANGIBLES"/>
    <s v="2.6.3 - EQUIPO E INSTRUMENTAL, CIENTÍFICO Y LABORATORIO"/>
    <s v="N"/>
    <s v="00 - N/A"/>
    <s v="10 - FONDO GENERAL"/>
    <s v=" "/>
    <s v="99 - MULTIPROVINCIAL"/>
    <n v="0"/>
    <n v="330200"/>
    <n v="0"/>
  </r>
  <r>
    <s v="2024"/>
    <x v="0"/>
    <x v="0"/>
    <x v="1"/>
    <x v="7"/>
    <x v="2"/>
    <s v="0206 - MINISTERIO DE EDUCACIÓN"/>
    <s v="0001 - MINISTERIO DE EDUCACION"/>
    <x v="2"/>
    <x v="10"/>
    <x v="42"/>
    <s v="2.6 - BIENES MUEBLES, INMUEBLES E INTANGIBLES"/>
    <s v="2.6.5 - MAQUINARIA, OTROS EQUIPOS Y HERRAMIENTAS"/>
    <s v="N"/>
    <s v="00 - N/A"/>
    <s v="10 - FONDO GENERAL"/>
    <s v=" "/>
    <s v="99 - MULTIPROVINCIAL"/>
    <n v="0"/>
    <n v="606001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01 - CONSTRUCCIÓN DE PLANTELES ESCOLARES EN LA PROVINCIA AZUA (FASE 3)"/>
    <s v="10 - FONDO GENERAL"/>
    <n v="13539"/>
    <s v="02 - AZUA"/>
    <n v="11002982"/>
    <n v="129386592.17999999"/>
    <n v="120533881.65000001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03 - CONSTRUCCIÓN DE PLANTELES EDUCATIVOS EN LA PROVINCIA BARAHONA (FASE 3)"/>
    <s v="10 - FONDO GENERAL"/>
    <n v="13544"/>
    <s v="04 - BARAHONA"/>
    <n v="7441709"/>
    <n v="27512276.579999998"/>
    <n v="3619223.26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11583014"/>
    <n v="105191301.55000001"/>
    <n v="45222346.990000002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06 - CONSTRUCCIÓN DE PLANTELES EDUCATIVOS EN LA PROVINCIA DUARTE (FASE 3)"/>
    <s v="10 - FONDO GENERAL"/>
    <n v="13549"/>
    <s v="06 - DUARTE"/>
    <n v="8038270"/>
    <n v="36360059.850000001"/>
    <n v="32370103.829999998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08 - CONSTRUCCIÓN DE PLANTELES EDUCATIVOS EN LA PROVINCIA ELÍAS PIÑA (FASE 3)"/>
    <s v="10 - FONDO GENERAL"/>
    <n v="13552"/>
    <s v="07 - ELIAS PINA"/>
    <n v="323502"/>
    <n v="21728486.52"/>
    <n v="16298717.41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09 - CONSTRUCCIÓN DE PLANTELES EDUCATIVOS EN LA PROVINCIA ESPAILLAT (FASE 3)"/>
    <s v="10 - FONDO GENERAL"/>
    <n v="13553"/>
    <s v="09 - ESPAILLAT"/>
    <n v="42419829"/>
    <n v="58162966.470000006"/>
    <n v="57034398.620000005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11 - CONSTRUCCIÓN DE 17 PLANTELES ESCOLARES EN LA PROVINCIA AZUA"/>
    <s v="10 - FONDO GENERAL"/>
    <n v="12522"/>
    <s v="02 - AZUA"/>
    <n v="32634467"/>
    <n v="54983792.030000001"/>
    <n v="38144965.850000001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12 - CONSTRUCCIÓN DE 5 PLANTELES ESCOLARES EN LA PROVINCIA BAHORUCO"/>
    <s v="10 - FONDO GENERAL"/>
    <n v="12523"/>
    <s v="03 - BAHORUCO"/>
    <n v="3106903"/>
    <n v="4426027"/>
    <n v="3145083.98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12 - CONSTRUCCIÓN DE PLANTELES EDUCATIVOS EN LA PROVINCIA LA ALTAGRACIA (FASE 3)"/>
    <s v="10 - FONDO GENERAL"/>
    <n v="13559"/>
    <s v="11 - LA ALTAGRACIA"/>
    <n v="54003322"/>
    <n v="136166491.78"/>
    <n v="117918087.95999999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13 - AMPLIACIÓN Y REHABILITACION DE 12 PLANTELES ESCOLARES EN LA PROVINCIA DAJABON"/>
    <s v="10 - FONDO GENERAL"/>
    <n v="12568"/>
    <s v="05 - DAJABON"/>
    <n v="18028485"/>
    <n v="129528566.77999997"/>
    <n v="97501545.870000005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14 - CONSTRUCCIÓN DE PLANTELES EDUCATIVOS EN LA PROVINCIA LA VEGA (FASE 3)"/>
    <s v="10 - FONDO GENERAL"/>
    <n v="13563"/>
    <s v="13 - LA VEGA"/>
    <n v="16041156"/>
    <n v="200845642.47999999"/>
    <n v="154389525.90000001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15283509"/>
    <n v="72125499.069999993"/>
    <n v="39184123.109999999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16 - CONSTRUCCIÓN DE PLANTELES EDUCATIVOS EN LA PROVINCIA MONSEÑOR NOUEL (FASE 3)"/>
    <s v="10 - FONDO GENERAL"/>
    <n v="13540"/>
    <s v="28 - MONSENOR NOUEL"/>
    <n v="1176208"/>
    <n v="123737260.07000001"/>
    <n v="90957185.189999998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17 - CONSTRUCCIÓN DE 15 PLANTELES ESCOLARES EN LA PROVINCIA ESPAILLAT"/>
    <s v="10 - FONDO GENERAL"/>
    <n v="12530"/>
    <s v="09 - ESPAILLAT"/>
    <n v="1627563"/>
    <n v="929711"/>
    <n v="926708.23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18 - CONSTRUCCIÓN DE PLANTELES EDUCATIVOS EN LA PROVINCIA MONTE PLATA (FASE 3)"/>
    <s v="10 - FONDO GENERAL"/>
    <n v="13543"/>
    <s v="29 - MONTE PLATA"/>
    <n v="27732712"/>
    <n v="37463993.340000004"/>
    <n v="34056645.189999998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19 - CONSTRUCCIÓN DE 5 PLANTELES ESCOLARES EN LA PROVINCIA HATO MAYOR"/>
    <s v="10 - FONDO GENERAL"/>
    <n v="12531"/>
    <s v="30 - HATO MAYOR"/>
    <n v="17947328"/>
    <n v="3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19 - CONSTRUCCIÓN DE PLANTELES EDUCATIVOS EN LA PROVINCIA PERAVIA (FASE 3)"/>
    <s v="10 - FONDO GENERAL"/>
    <n v="13545"/>
    <s v="17 - PERAVIA"/>
    <n v="65126740"/>
    <n v="28119247.759999998"/>
    <n v="28119243.120000001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20 - CONSTRUCCIÓN DE PLANTELES EDUCATIVOS EN LA PROVINCIA PUERTO PLATA (FASE 3)"/>
    <s v="10 - FONDO GENERAL"/>
    <n v="13576"/>
    <s v="18 - PUERTO PLATA"/>
    <n v="28575728"/>
    <n v="148396396.22"/>
    <n v="139829588.73000002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6840088"/>
    <n v="10547993.689999999"/>
    <n v="10547989.119999999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21 - CONSTRUCCIÓN DE PLANTELES EDUCATIVOS EN LA PROVINCIA SAMANÁ (FASE 3)"/>
    <s v="10 - FONDO GENERAL"/>
    <n v="13551"/>
    <s v="20 - SAMANA"/>
    <n v="7152038"/>
    <n v="38580569.769999996"/>
    <n v="26162505.77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22 - CONSTRUCCIÓN DE 35 PLANTELES ESCOLARES EN LA PROVINCIA LA VEGA"/>
    <s v="10 - FONDO GENERAL"/>
    <n v="12537"/>
    <s v="13 - LA VEGA"/>
    <n v="47602869"/>
    <n v="38550802.089999996"/>
    <n v="19921593.319999997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22 - CONSTRUCCIÓN DE PLANTELES EDUCATIVOS EN LA PROVINCIA SAN CRISTÓBAL (FASE 3)"/>
    <s v="10 - FONDO GENERAL"/>
    <n v="13554"/>
    <s v="21 - SAN CRISTOBAL"/>
    <n v="40554117"/>
    <n v="231451714.84999999"/>
    <n v="172139192.08999997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23 - CONSTRUCCIÓN DE 12 PLANTELES ESCOLARES EN LA PROVINCIA LA ALTAGRACIA"/>
    <s v="10 - FONDO GENERAL"/>
    <n v="12535"/>
    <s v="11 - LA ALTAGRACIA"/>
    <n v="5577562"/>
    <n v="9462889.3900000006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2462758"/>
    <n v="16674946.49"/>
    <n v="14623978.300000001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25 - CONSTRUCCIÓN DE 11 PLANTELES ESCOLARES EN LA PROVINCIA MONSEÑOR NOUEL"/>
    <s v="10 - FONDO GENERAL"/>
    <n v="12539"/>
    <s v="28 - MONSENOR NOUEL"/>
    <n v="10286248"/>
    <n v="1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26 - CONSTRUCCIÓN DE 9 PLANTELES ESCOLARES EN LA PROVINCIA MONTECRISTI"/>
    <s v="10 - FONDO GENERAL"/>
    <n v="12540"/>
    <s v="15 - MONTE CRISTI"/>
    <n v="7039971"/>
    <n v="4386287"/>
    <n v="4386281.68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27 - CONSTRUCCIÓN DE 7 PLANTELES ESCOLARES EN LA PROVINCIA MONTE PLATA"/>
    <s v="10 - FONDO GENERAL"/>
    <n v="12541"/>
    <s v="29 - MONTE PLATA"/>
    <n v="5742217"/>
    <n v="48958483.990000002"/>
    <n v="32668542.990000002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28 - CONSTRUCCIÓN DE 5 PLANTELES ESCOLARES EN LA PROVINCIA ELIAS PIÑA"/>
    <s v="10 - FONDO GENERAL"/>
    <n v="12528"/>
    <s v="07 - ELIAS PINA"/>
    <n v="46629417"/>
    <n v="33893346.219999999"/>
    <n v="26106898.219999999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29 - AMPLIACIÓN DE PLANTELES EDUCATIVOS EN LA PROVINCIA DE SAN CRISTÓBAL (FASE 2)"/>
    <s v="10 - FONDO GENERAL"/>
    <n v="13376"/>
    <s v="21 - SAN CRISTOBAL"/>
    <n v="8668175"/>
    <n v="12048360"/>
    <n v="1819275.04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30 - CONSTRUCCIÓN DE 15 PLANTELES ESCOLARES EN LA PROVINCIA PERAVIA"/>
    <s v="10 - FONDO GENERAL"/>
    <n v="12564"/>
    <s v="17 - PERAVIA"/>
    <n v="30719190"/>
    <n v="45394256.25"/>
    <n v="40913284.310000002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7400714"/>
    <n v="46767149.350000001"/>
    <n v="43883414.939999998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31 - CONSTRUCCIÓN DE 18 PLANTELES ESCOLARES EN LA PROVINCIA PUERTO PLATA"/>
    <s v="10 - FONDO GENERAL"/>
    <n v="12544"/>
    <s v="18 - PUERTO PLATA"/>
    <n v="62815614"/>
    <n v="44457110.780000001"/>
    <n v="44457064.330000006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31 - CONSTRUCCIÓN DE PLANTELES EDUCATIVOS EN LA PROVINCIA DE AZUA (FASE 2)"/>
    <s v="10 - FONDO GENERAL"/>
    <n v="13378"/>
    <s v="02 - AZUA"/>
    <n v="13121127"/>
    <n v="16138211.77"/>
    <n v="16138207.810000001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32 - CONSTRUCCIÓN DE 12 PLANTELES ESCOLARES EN LA PROVINCIA SAMANA"/>
    <s v="10 - FONDO GENERAL"/>
    <n v="12556"/>
    <s v="20 - SAMANA"/>
    <n v="62173252"/>
    <n v="19886456"/>
    <n v="19886451.359999999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32 - CONSTRUCCIÓN DE PLANTELES EDUCATIVOS EN LA PROVINCIA DE BAHORUCO (FASE 2)"/>
    <s v="10 - FONDO GENERAL"/>
    <n v="13379"/>
    <s v="03 - BAHORUCO"/>
    <n v="9185398"/>
    <n v="1.9199999999254942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33 - CONSTRUCCIÓN DE 43 PLANTELES ESCOLARES EN LA PROVINCIA SAN CRISTOBAL"/>
    <s v="10 - FONDO GENERAL"/>
    <n v="12547"/>
    <s v="21 - SAN CRISTOBAL"/>
    <n v="89423870"/>
    <n v="21987737.590000004"/>
    <n v="17089251.010000002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33 - CONSTRUCCIÓN DE PLANTELES EDUCATIVOS EN LA PROVINCIA DE BARAHONA (FASE 2)"/>
    <s v="10 - FONDO GENERAL"/>
    <n v="13380"/>
    <s v="04 - BARAHONA"/>
    <n v="32892022"/>
    <n v="15548842.100000001"/>
    <n v="7808968.0600000005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34 - CONSTRUCCIÓN DE 18 PLANTELES ESCOLARES EN LA PROVINCIA SAN JUAN"/>
    <s v="10 - FONDO GENERAL"/>
    <n v="12550"/>
    <s v="22 - SAN JUAN"/>
    <n v="3907520"/>
    <n v="2722917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34 - CONSTRUCCIÓN DE PLANTELES EDUCATIVOS EN LA PROVINCIA DE DAJABÓN (FASE 2)"/>
    <s v="10 - FONDO GENERAL"/>
    <n v="13381"/>
    <s v="05 - DAJABON"/>
    <n v="7086485"/>
    <n v="38410199.18"/>
    <n v="24175848.18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36 - AMPLIACIÓN DE PLANTELES DUCATIVOS EN LA PROVINCA PUERTO PLATA (FASE 3)"/>
    <s v="10 - FONDO GENERAL"/>
    <n v="13597"/>
    <s v="18 - PUERTO PLATA"/>
    <n v="1986822"/>
    <n v="24198606.52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36 - CONSTRUCCIÓN  DE PLANTELES EDUCATIVOS EN LA PROVINCIA DE DUARTE (FASE 2)"/>
    <s v="10 - FONDO GENERAL"/>
    <n v="13383"/>
    <s v="06 - DUARTE"/>
    <n v="2763625"/>
    <n v="101490014.86"/>
    <n v="97705219.209999993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39589936"/>
    <n v="67875067.210000008"/>
    <n v="59757761.859999999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37 - CONSTRUCCIÓN DE PLANTELES EDUCATIVOS EN LA PROVINCIA DE ESPAILLAT (FASE 2)"/>
    <s v="10 - FONDO GENERAL"/>
    <n v="13398"/>
    <s v="09 - ESPAILLAT"/>
    <n v="20014292"/>
    <n v="33854023.200000003"/>
    <n v="33854017.200000003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38 - CONSTRUCCIÓN DE 46 PLANTELES ESCOLARES EN LA PROVINCIA SANTIAGO"/>
    <s v="10 - FONDO GENERAL"/>
    <n v="12560"/>
    <s v="25 - SANTIAGO"/>
    <n v="17964612"/>
    <n v="56613791.409999996"/>
    <n v="37145678.420000002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39 - CONSTRUCCIÓN DE 78 PLANTELES ESCOLARES EN LA PROVINCIA SANTO DOMINGO"/>
    <s v="10 - FONDO GENERAL"/>
    <n v="12562"/>
    <s v="32 - SANTO DOMINGO"/>
    <n v="116733064"/>
    <n v="133936717.81"/>
    <n v="70698537.959999993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39 - CONSTRUCCIÓN DE PLANTELES EDUCATIVOS EN LA PROVINCIA DE HATO MAYOR (FASE 2)"/>
    <s v="10 - FONDO GENERAL"/>
    <n v="13400"/>
    <s v="30 - HATO MAYOR"/>
    <n v="3900459"/>
    <n v="5285952.9400000004"/>
    <n v="5285950.3499999996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40 - CONSTRUCCIÓN DE 13 PLANTELES ESCOLARES EN LA PROVINCIA VALVERDE"/>
    <s v="10 - FONDO GENERAL"/>
    <n v="12563"/>
    <s v="27 - VALVERDE"/>
    <n v="21175912"/>
    <n v="10245351.300000001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41 - AMPLIACIÓN Y REHABILITACION DE 17 PLANTELES ESCOLARES EN LA PROVINCIA AZUA"/>
    <s v="10 - FONDO GENERAL"/>
    <n v="12602"/>
    <s v="02 - AZUA"/>
    <n v="27482841"/>
    <n v="21774882.120000001"/>
    <n v="19793118.609999999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41 - CONSTRUCCIÓN DE PLANTELES EDUCATIVOS EN LA PROVINCIA DE INDEPENDENCIA (FASE 2)"/>
    <s v="10 - FONDO GENERAL"/>
    <n v="13402"/>
    <s v="10 - INDEPENDENCIA"/>
    <n v="5771408"/>
    <n v="2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42 - CONSTRUCCIÓN DE PLANTELES EDUCATIVOS EN LA PROVINCIA DE LA ALTAGRACIA (FASE 2)"/>
    <s v="10 - FONDO GENERAL"/>
    <n v="13403"/>
    <s v="11 - LA ALTAGRACIA"/>
    <n v="17396640"/>
    <n v="105891678.06999999"/>
    <n v="93043711.480000004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43 - CONSTRUCCIÓN DE PLANTELES EDUCATIVOS EN LA PROVINCIA DE LA ROMANA (FASE 2)"/>
    <s v="10 - FONDO GENERAL"/>
    <n v="13404"/>
    <s v="12 - LA ROMANA"/>
    <n v="39318264"/>
    <n v="61727561"/>
    <n v="60149185.5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44 - CONSTRUCCIÓN DE 10 PLANTELES ESCOLARES EN LA PROVINCIA LA ROMANA"/>
    <s v="10 - FONDO GENERAL"/>
    <n v="12536"/>
    <s v="12 - LA ROMANA"/>
    <n v="35420433"/>
    <n v="5171198.4699999979"/>
    <n v="1634970.14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44 - CONSTRUCCIÓN DE PLANTELES EDUCATIVOS EN LA PROVINCIA DE LA VEGA (FASE 2)"/>
    <s v="10 - FONDO GENERAL"/>
    <n v="13405"/>
    <s v="13 - LA VEGA"/>
    <n v="54219027"/>
    <n v="170993096.70999998"/>
    <n v="135674731.44999999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14693812"/>
    <n v="79286630.780000001"/>
    <n v="49473876.710000001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1239531"/>
    <n v="8978160.0199999996"/>
    <n v="8978147.9100000001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48 - CONSTRUCCIÓN DE PLANTELES EDUCATIVOS EN LA PROVINCIA DE MONTE PLATA (FASE 2)"/>
    <s v="10 - FONDO GENERAL"/>
    <n v="13409"/>
    <s v="29 - MONTE PLATA"/>
    <n v="34929333"/>
    <n v="54985758.059999995"/>
    <n v="36783574.879999995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49 - CONSTRUCCIÓN DE 26 PLANTELES ESCOLARES EN EL DISTRITO NACIONAL"/>
    <s v="10 - FONDO GENERAL"/>
    <n v="12526"/>
    <s v="01 - DISTRITO NACIONAL"/>
    <n v="27947172"/>
    <n v="50240540"/>
    <n v="30591632.670000002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50 - AMPLIACIÓN  Y REHABILITACION DE 29 PLANTELES ESCOLARES EN LA PROVINCIA DUARTE"/>
    <s v="10 - FONDO GENERAL"/>
    <n v="12566"/>
    <s v="06 - DUARTE"/>
    <n v="17520178"/>
    <n v="5995684.2399999993"/>
    <n v="5995681.2199999997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50 - AMPLIACIÓN DE PLANTELES EDUCATIVOS EN LA PROVINCIA SANTIAGO (FASE 3)"/>
    <s v="10 - FONDO GENERAL"/>
    <n v="13571"/>
    <s v="25 - SANTIAGO"/>
    <n v="22368479"/>
    <n v="79668821.030000001"/>
    <n v="53171512.459999993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50 - CONSTRUCCIÓN DE PLANTELES EDUCATIVOS EN LA PROVINCIA DE PUERTO PLATA (FASE 2)"/>
    <s v="10 - FONDO GENERAL"/>
    <n v="13411"/>
    <s v="18 - PUERTO PLATA"/>
    <n v="7839271"/>
    <n v="5665491"/>
    <n v="1618483.33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63647720"/>
    <n v="2100604"/>
    <n v="1335402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51 - CONSTRUCCIÓN DE PLANTELES EDUCATIVOS EN LA PROVINCIA DE SAMANÁ (FASE 2)"/>
    <s v="10 - FONDO GENERAL"/>
    <n v="13412"/>
    <s v="20 - SAMANA"/>
    <n v="8417867"/>
    <n v="8109874.6999999993"/>
    <n v="2420890.69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52 - CONSTRUCCIÓN DE 6 PLANTELES ESCOLARES EN LA PROVINCIA EL SEIBO"/>
    <s v="10 - FONDO GENERAL"/>
    <n v="12529"/>
    <s v="08 - EL SEIBO"/>
    <n v="3761235"/>
    <n v="5347499"/>
    <n v="5347497.5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91340400"/>
    <n v="166290244.95999998"/>
    <n v="98858570.929999977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7932446"/>
    <n v="2726841.62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54 - CONSTRUCCIÓN DE PLANTELES EDUCATIVOS EN LA PROVINCIA DE SAN JUAN (FASE 2)"/>
    <s v="10 - FONDO GENERAL"/>
    <n v="13415"/>
    <s v="22 - SAN JUAN"/>
    <n v="15235929"/>
    <n v="5109331"/>
    <n v="5109326.17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55 - AMPLIACIÓN Y REHABILTACION DE 5 PLANTELES ESCOLARES EN LA PROVINCIA INDEPENDENCIA"/>
    <s v="10 - FONDO GENERAL"/>
    <n v="12575"/>
    <s v="10 - INDEPENDENCIA"/>
    <n v="525172"/>
    <n v="654193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38822901"/>
    <n v="123304996.63999999"/>
    <n v="95156034.000000015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56 - CONSTRUCCIÓN DE PLANTELES EDUCATIVOS EN LA PROVINCIA DE SANTIAGO (FASE 2)"/>
    <s v="10 - FONDO GENERAL"/>
    <n v="13417"/>
    <s v="25 - SANTIAGO"/>
    <n v="41235553"/>
    <n v="122752261.35999998"/>
    <n v="62341792.329999991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56 - CONSTRUCCIÓN DE PLANTELES EDUCATIVOS EN LA PROVINCIA SAN JUAN (FASE 3)"/>
    <s v="10 - FONDO GENERAL"/>
    <n v="13583"/>
    <s v="22 - SAN JUAN"/>
    <n v="6686174"/>
    <n v="15797798.199999999"/>
    <n v="15797794.01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29766749"/>
    <n v="131207063.16"/>
    <n v="129492561.69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2080099"/>
    <n v="3767953.1"/>
    <n v="818100.28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20611708"/>
    <n v="9254277"/>
    <n v="8062473.0299999993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9569688"/>
    <n v="25330459.170000002"/>
    <n v="21952300.879999999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59 - CONSTRUCCIÓN DE PLANTELES EDUCATIVOS EN LA PROVINCIA DE SANTO DOMINGO (FASE 2)"/>
    <s v="10 - FONDO GENERAL"/>
    <n v="13420"/>
    <s v="32 - SANTO DOMINGO"/>
    <n v="212431522"/>
    <n v="536995773.8599999"/>
    <n v="376588779.26000011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14770199"/>
    <n v="59449017.189999998"/>
    <n v="36771169.539999999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60 - CONSTRUCCIÓN DE PLANTELES EDUCATIVOS EN LA PROVINCIA DE VALVERDE (FASE 2)"/>
    <s v="10 - FONDO GENERAL"/>
    <n v="13421"/>
    <s v="27 - VALVERDE"/>
    <n v="8262236"/>
    <n v="3424596"/>
    <n v="3184942.68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60 - CONSTRUCCIÓN DE PLANTELES EDUCATIVOS EN LA PROVINCIA SANTIAGO (FASE 3)"/>
    <s v="10 - FONDO GENERAL"/>
    <n v="13594"/>
    <s v="25 - SANTIAGO"/>
    <n v="112581153"/>
    <n v="332115734.67000008"/>
    <n v="314583624.52000004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61 - CONSTRUCCIÓN DE PLANTELES EDUCATIVOS EN LA PROVINCIA DE EL SEIBO (FASE 2)"/>
    <s v="10 - FONDO GENERAL"/>
    <n v="13433"/>
    <s v="08 - EL SEIBO"/>
    <n v="47401671"/>
    <n v="54950423.400000006"/>
    <n v="48695815.900000006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61 - CONSTRUCCIÓN DE PLANTELES EDUCATIVOS EN LA PROVINCIA SANTO DOMINGO (FASE 3)"/>
    <s v="10 - FONDO GENERAL"/>
    <n v="13598"/>
    <s v="32 - SANTO DOMINGO"/>
    <n v="394481344"/>
    <n v="1282965008.24"/>
    <n v="966527889.97999978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62 - CONSTRUCCIÓN DE PLANTELES EDUCATIVOS EN LA PROVINCIA VALVERDE (FASE 3)"/>
    <s v="10 - FONDO GENERAL"/>
    <n v="13602"/>
    <s v="27 - VALVERDE"/>
    <n v="69208419"/>
    <n v="29499187.68"/>
    <n v="27036988.960000001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5313714"/>
    <n v="5828578.2799999993"/>
    <n v="1997702.76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64 - AMPLIACIÓN Y REHABILITACION DE 11 PLANTELES ESCOLARES E EN LA PROVINCIA SAMANA"/>
    <s v="10 - FONDO GENERAL"/>
    <n v="12588"/>
    <s v="20 - SAMANA"/>
    <n v="7422513"/>
    <n v="3337304"/>
    <n v="683422.51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65 - AMPLIACIÓN Y REHABILITACION DE 6 PLANTELES ESCOLARES  EN LA PROVINCIA SANCHEZ RAMIREZ"/>
    <s v="10 - FONDO GENERAL"/>
    <n v="12596"/>
    <s v="24 - SANCHEZ RAMIREZ"/>
    <n v="2868620"/>
    <n v="2677334"/>
    <n v="2677332.29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67 - CONSTRUCCIÓN DE 13 ESTANCIAS INFANTILES EN LA PROVINCIA SANTO DOMINGO (FASE 3)"/>
    <s v="10 - FONDO GENERAL"/>
    <n v="13611"/>
    <s v="32 - SANTO DOMINGO"/>
    <n v="0"/>
    <n v="24580853.68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68 - AMPLIACIÓN Y REHABILITACION DE 16 PLANTELES ESCOLARES EN LA PROVINCIA SAN JUAN"/>
    <s v="10 - FONDO GENERAL"/>
    <n v="12591"/>
    <s v="22 - SAN JUAN"/>
    <n v="22924842"/>
    <n v="3924842"/>
    <n v="3415529.03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1353993"/>
    <n v="31329807.740000002"/>
    <n v="24372448.350000001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72 - AMPLIACIÓN Y REHABILITACION DE 28 PLANTELES ESCOLARES EN LA PROVINCIA SANTO DOMINGO"/>
    <s v="10 - FONDO GENERAL"/>
    <n v="12597"/>
    <s v="32 - SANTO DOMINGO"/>
    <n v="24486298"/>
    <n v="46222958.299999997"/>
    <n v="33350585.109999999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73 - AMPLIACIÓN Y REHABILITACION DE 5 PLANTELES ESCOLARES EN LA PROVINCIA VALVERDE"/>
    <s v="10 - FONDO GENERAL"/>
    <n v="12592"/>
    <s v="27 - VALVERDE"/>
    <n v="1051764"/>
    <n v="1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75 - CONSTRUCCIÓN DE 11 PLANTELES ESCOLARES EN LA PROVINCIA SANCHEZ RAMIREZ"/>
    <s v="10 - FONDO GENERAL"/>
    <n v="12559"/>
    <s v="24 - SANCHEZ RAMIREZ"/>
    <n v="95767327"/>
    <n v="92528701.310000002"/>
    <n v="59721018.190000013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78 - CONSTRUCCIÓN DE 8 PLANTELES ESCOLARES EN LA PROVINCIA DUARTE"/>
    <s v="10 - FONDO GENERAL"/>
    <n v="12527"/>
    <s v="06 - DUARTE"/>
    <n v="7285276"/>
    <n v="1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57 - AMPLIACIÓN Y REHABILITACION DE 22 PLANTELES ECOLARES EN LA PROVINCIA DE LA VEGA"/>
    <s v="10 - FONDO GENERAL"/>
    <n v="12579"/>
    <s v="13 - LA VEGA"/>
    <n v="0"/>
    <n v="64535758.199999988"/>
    <n v="37666610.760000005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47 - CONSTRUCCIÓN  DE PLANTELES EDUCATIVOS EN LA PROVINCIA DE MONTE CRISTI (FASE 2)"/>
    <s v="10 - FONDO GENERAL"/>
    <n v="13408"/>
    <s v="15 - MONTE CRISTI"/>
    <n v="0"/>
    <n v="9403943"/>
    <n v="9403937.9400000013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13 - CONSTRUCCIÓN DE PLANTELES EDUCATIVOS EN LA PROVINCIA LA ROMANA (FASE 3)"/>
    <s v="10 - FONDO GENERAL"/>
    <n v="13561"/>
    <s v="12 - LA ROMANA"/>
    <n v="0"/>
    <n v="43049341.93"/>
    <n v="39748981.269999996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18 - CONSTRUCCIÓN DE 11 PLANTELES ESCOLARES EN LA PROVINCIA HERMANAS MIRABAL"/>
    <s v="10 - FONDO GENERAL"/>
    <n v="12532"/>
    <s v="19 - HERMANAS MIRABAL"/>
    <n v="0"/>
    <n v="19883726.41"/>
    <n v="19883723.41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07 - CONSTRUCCIÓN DE PLANTELES EDUCATIVOS EN LA PROVINCIA EL SEIBO (FASE 3)"/>
    <s v="10 - FONDO GENERAL"/>
    <n v="13550"/>
    <s v="08 - EL SEIBO"/>
    <n v="0"/>
    <n v="30271280.359999999"/>
    <n v="18851891.18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47 - CONSTRUCCIÓN DE 3 PLANTELES ESCOLARES EN LA PROVINCIA DAJABON"/>
    <s v="10 - FONDO GENERAL"/>
    <n v="12525"/>
    <s v="05 - DAJABON"/>
    <n v="0"/>
    <n v="36741195.189999998"/>
    <n v="25648801.609999999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103933737.35999998"/>
    <n v="70557603.75999999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38 - CONSTRUCCIÓN DE PLANTELES EDUCATIVOS EN LA PROVINCIA DE ELIAS PIÑA (FASE 2)"/>
    <s v="10 - FONDO GENERAL"/>
    <n v="13399"/>
    <s v="07 - ELIAS PINA"/>
    <n v="0"/>
    <n v="11876851.359999999"/>
    <n v="11876851.35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116471877.34999999"/>
    <n v="114323701.21000001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0"/>
    <n v="7870369.9100000001"/>
    <n v="4147591.17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0"/>
    <n v="34531449.710000001"/>
    <n v="34531445.939999998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86 - MEJORAMIENTO DE LA INFRAESTRUCTURA DEPORTIVA DEL CENTRO EDUCATIVO PRIMARIA DON BOSCO, MUNICIPIO MOCA, PROVINCIA ESPAILLAT"/>
    <s v="10 - FONDO GENERAL"/>
    <n v="14793"/>
    <s v="09 - ESPAILLAT"/>
    <n v="0"/>
    <n v="8466140.5800000001"/>
    <n v="5229142.8900000006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0"/>
    <n v="31609654.289999999"/>
    <n v="31609620.319999997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45 - AMPLIACIÓN DE PLANTELES EDUCATIVOS EN LA PROVINCIA DE MARIA TRINIDAD SANCHEZ (FASE 3)"/>
    <s v="10 - FONDO GENERAL"/>
    <n v="13601"/>
    <s v="14 - MARIA TRINIDAD SANCHEZ"/>
    <n v="0"/>
    <n v="12042548.719999999"/>
    <n v="6646230.9699999997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17 - CONSTRUCCIÓN DE PLANTELES EDUCATIVOS EN LA PROVINCIA MONTE CRISTI (FASE 3)"/>
    <s v="10 - FONDO GENERAL"/>
    <n v="13541"/>
    <s v="15 - MONTE CRISTI"/>
    <n v="0"/>
    <n v="38932401.480000004"/>
    <n v="18071084.130000003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77 - AMPLIACIÓN  Y REHABILITACION DE 18 PLANTELES ESCOLARES EN LA PROVINCIA BARAHONA"/>
    <s v="10 - FONDO GENERAL"/>
    <n v="12569"/>
    <s v="04 - BARAHONA"/>
    <n v="0"/>
    <n v="12050501.360000001"/>
    <n v="12050496.360000001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0"/>
    <n v="14433371.119999999"/>
    <n v="14433185.119999999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27 - AMPLIACIÓN DE PLANTELES EDUCATIVOS EN LA PROVINCIA DE PUERTO PLATA (FASE 2)"/>
    <s v="10 - FONDO GENERAL"/>
    <n v="13374"/>
    <s v="18 - PUERTO PLATA"/>
    <n v="0"/>
    <n v="341526.67"/>
    <n v="341526.67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0"/>
    <n v="7130820.2300000004"/>
    <n v="7130809.7799999993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04 - CONSTRUCCIÓN DE PLANTELES EDUCATIVOS EN LA PROVINCIA DAJABÓN (FASE 3)"/>
    <s v="10 - FONDO GENERAL"/>
    <n v="13546"/>
    <s v="05 - DAJABON"/>
    <n v="0"/>
    <n v="46000852.869999997"/>
    <n v="36800682.289999999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16 - AMPLIACIÓN DE PLANTELES EDUCATIVOS EN LA PROVINCIA DE SANTO DOMINGO (FASE 2)"/>
    <s v="10 - FONDO GENERAL"/>
    <n v="13363"/>
    <s v="32 - SANTO DOMINGO"/>
    <n v="0"/>
    <n v="19273788.259999998"/>
    <n v="2246857.92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38 - AMPLIACIÓN DE PLANTELES EDUCATIVOS EN LA PROVINCIA DE LA ALTAGRACIA (FASE 3)"/>
    <s v="10 - FONDO GENERAL"/>
    <n v="13580"/>
    <s v="11 - LA ALTAGRACIA"/>
    <n v="0"/>
    <n v="19935971.300000001"/>
    <n v="19935967.789999999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10 - CONSTRUCCIÓN DE PLANTELES EDUCATIVOS EN LA PROVINCIA HATO MAYOR (FASE 3)"/>
    <s v="10 - FONDO GENERAL"/>
    <n v="13555"/>
    <s v="30 - HATO MAYOR"/>
    <n v="0"/>
    <n v="49105767.260000005"/>
    <n v="49105764.089999996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62 - AMPLIACIÓN Y REHABILITACION DE 1 PLANTEL ESCOLAR EN LA PROVINCIA PERAVIA"/>
    <s v="10 - FONDO GENERAL"/>
    <n v="12586"/>
    <s v="17 - PERAVIA"/>
    <n v="0"/>
    <n v="1487446.73"/>
    <n v="1487445.68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0"/>
    <n v="1688596.83"/>
    <n v="1688596.83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54 - AMPLIACIÓN DE PLANTELES EDUCATIVOS EN LA PROVINCIA SANTO DOMINGO (FASE 3)"/>
    <s v="10 - FONDO GENERAL"/>
    <n v="13578"/>
    <s v="32 - SANTO DOMINGO"/>
    <n v="0"/>
    <n v="17381775.140000001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0"/>
    <n v="774022.41999999806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02 - CONSTRUCCIÓN DE PLANTELES EDUCATIVOS EN LA PROVINCIA BAHORUCO (FASE 3)"/>
    <s v="10 - FONDO GENERAL"/>
    <n v="13542"/>
    <s v="03 - BAHORUCO"/>
    <n v="0"/>
    <n v="9355821.6099999994"/>
    <n v="9355820.4900000002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20 - CONSTRUCCIÓN DE 3 PLANTELES ESCOLARES EN LA PROVINCIA INDEPENDENCIA"/>
    <s v="10 - FONDO GENERAL"/>
    <n v="12534"/>
    <s v="10 - INDEPENDENCIA"/>
    <n v="0"/>
    <n v="6401834.1399999997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32 - AMPLIACIÓN DE PLANTELES EDUCATIVOS EN LA PROVINCIA DUARTE (FASE 3)"/>
    <s v="10 - FONDO GENERAL"/>
    <n v="13579"/>
    <s v="06 - DUARTE"/>
    <n v="0"/>
    <n v="17108568"/>
    <n v="0"/>
  </r>
  <r>
    <s v="2024"/>
    <x v="0"/>
    <x v="0"/>
    <x v="1"/>
    <x v="7"/>
    <x v="2"/>
    <s v="0206 - MINISTERIO DE EDUCACIÓN"/>
    <s v="0001 - MINISTERIO DE EDUCACION"/>
    <x v="2"/>
    <x v="10"/>
    <x v="43"/>
    <s v="2.6 - BIENES MUEBLES, INMUEBLES E INTANGIBLES"/>
    <s v="2.6.1 - MOBILIARIO Y EQUIPO"/>
    <s v="N"/>
    <s v="00 - N/A"/>
    <s v="10 - FONDO GENERAL"/>
    <s v=" "/>
    <s v="99 - MULTIPROVINCIAL"/>
    <n v="6755000"/>
    <n v="5601190.2400000002"/>
    <n v="3147312.42"/>
  </r>
  <r>
    <s v="2024"/>
    <x v="0"/>
    <x v="0"/>
    <x v="1"/>
    <x v="7"/>
    <x v="2"/>
    <s v="0206 - MINISTERIO DE EDUCACIÓN"/>
    <s v="0001 - MINISTERIO DE EDUCACION"/>
    <x v="2"/>
    <x v="10"/>
    <x v="4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96346400"/>
    <n v="283518010.39999998"/>
    <n v="276488807.71999991"/>
  </r>
  <r>
    <s v="2024"/>
    <x v="0"/>
    <x v="0"/>
    <x v="1"/>
    <x v="7"/>
    <x v="2"/>
    <s v="0206 - MINISTERIO DE EDUCACIÓN"/>
    <s v="0001 - MINISTERIO DE EDUCACION"/>
    <x v="2"/>
    <x v="10"/>
    <x v="43"/>
    <s v="2.6 - BIENES MUEBLES, INMUEBLES E INTANGIBLES"/>
    <s v="2.6.3 - EQUIPO E INSTRUMENTAL, CIENTÍFICO Y LABORATORIO"/>
    <s v="N"/>
    <s v="00 - N/A"/>
    <s v="10 - FONDO GENERAL"/>
    <s v=" "/>
    <s v="99 - MULTIPROVINCIAL"/>
    <n v="150000000"/>
    <n v="24984571.929999977"/>
    <n v="15697653.99"/>
  </r>
  <r>
    <s v="2024"/>
    <x v="0"/>
    <x v="0"/>
    <x v="1"/>
    <x v="7"/>
    <x v="2"/>
    <s v="0206 - MINISTERIO DE EDUCACIÓN"/>
    <s v="0001 - MINISTERIO DE EDUCACION"/>
    <x v="2"/>
    <x v="10"/>
    <x v="43"/>
    <s v="2.6 - BIENES MUEBLES, INMUEBLES E INTANGIBLES"/>
    <s v="2.6.5 - MAQUINARIA, OTROS EQUIPOS Y HERRAMIENTAS"/>
    <s v="N"/>
    <s v="00 - N/A"/>
    <s v="10 - FONDO GENERAL"/>
    <s v=" "/>
    <s v="99 - MULTIPROVINCIAL"/>
    <n v="0"/>
    <n v="1629108.9800000004"/>
    <n v="496145.87"/>
  </r>
  <r>
    <s v="2024"/>
    <x v="0"/>
    <x v="0"/>
    <x v="1"/>
    <x v="7"/>
    <x v="2"/>
    <s v="0206 - MINISTERIO DE EDUCACIÓN"/>
    <s v="0001 - MINISTERIO DE EDUCACION"/>
    <x v="2"/>
    <x v="10"/>
    <x v="43"/>
    <s v="2.6 - BIENES MUEBLES, INMUEBLES E INTANGIBLES"/>
    <s v="2.6.8 - BIENES INTANGIBLES"/>
    <s v="N"/>
    <s v="00 - N/A"/>
    <s v="10 - FONDO GENERAL"/>
    <s v=" "/>
    <s v="99 - MULTIPROVINCIAL"/>
    <n v="0"/>
    <n v="336397.7"/>
    <n v="0"/>
  </r>
  <r>
    <s v="2024"/>
    <x v="0"/>
    <x v="0"/>
    <x v="1"/>
    <x v="7"/>
    <x v="2"/>
    <s v="0206 - MINISTERIO DE EDUCACIÓN"/>
    <s v="0001 - MINISTERIO DE EDUCACION"/>
    <x v="2"/>
    <x v="10"/>
    <x v="43"/>
    <s v="2.7 - OBRAS"/>
    <s v="2.7.1 - OBRAS EN EDIFICACIONES"/>
    <s v="S"/>
    <s v="23 - CONSTRUCCIÓN DE 12 PLANTELES ESCOLARES EN LA PROVINCIA LA ALTAGRACIA"/>
    <s v="10 - FONDO GENERAL"/>
    <n v="12535"/>
    <s v="29 - MONTE PLATA"/>
    <n v="0"/>
    <n v="20594591.18"/>
    <n v="20594591.18"/>
  </r>
  <r>
    <s v="2024"/>
    <x v="0"/>
    <x v="0"/>
    <x v="1"/>
    <x v="7"/>
    <x v="2"/>
    <s v="0206 - MINISTERIO DE EDUCACIÓN"/>
    <s v="0001 - MINISTERIO DE EDUCACION"/>
    <x v="2"/>
    <x v="10"/>
    <x v="43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34127425.57"/>
    <n v="0"/>
  </r>
  <r>
    <s v="2024"/>
    <x v="0"/>
    <x v="0"/>
    <x v="1"/>
    <x v="7"/>
    <x v="2"/>
    <s v="0206 - MINISTERIO DE EDUCACIÓN"/>
    <s v="0001 - MINISTERIO DE EDUCACION"/>
    <x v="2"/>
    <x v="10"/>
    <x v="43"/>
    <s v="2.7 - OBRAS"/>
    <s v="2.7.1 - OBRAS EN EDIFICACIONES"/>
    <s v="S"/>
    <s v="87 - MEJORAMIENTO DE LA INFRAESTRUCTURA DEPORTIVA DEL CENTRO EDUCATIVO ELADIO PEÑA DE LA ROSA, MUNICIPIO MOCA, PROVINCIA ESPAILLAT."/>
    <s v="10 - FONDO GENERAL"/>
    <n v="14794"/>
    <s v="09 - ESPAILLAT"/>
    <n v="0"/>
    <n v="2486200.44"/>
    <n v="2486199.34"/>
  </r>
  <r>
    <s v="2024"/>
    <x v="0"/>
    <x v="0"/>
    <x v="1"/>
    <x v="7"/>
    <x v="2"/>
    <s v="0206 - MINISTERIO DE EDUCACIÓN"/>
    <s v="0001 - MINISTERIO DE EDUCACION"/>
    <x v="2"/>
    <x v="10"/>
    <x v="44"/>
    <s v="2.6 - BIENES MUEBLES, INMUEBLES E INTANGIBLES"/>
    <s v="2.6.1 - MOBILIARIO Y EQUIPO"/>
    <s v="N"/>
    <s v="00 - N/A"/>
    <s v="10 - FONDO GENERAL"/>
    <s v=" "/>
    <s v="99 - MULTIPROVINCIAL"/>
    <n v="3000000"/>
    <n v="1000000"/>
    <n v="0"/>
  </r>
  <r>
    <s v="2024"/>
    <x v="0"/>
    <x v="0"/>
    <x v="1"/>
    <x v="7"/>
    <x v="2"/>
    <s v="0206 - MINISTERIO DE EDUCACIÓN"/>
    <s v="0001 - MINISTERIO DE EDUCACION"/>
    <x v="2"/>
    <x v="10"/>
    <x v="45"/>
    <s v="2.6 - BIENES MUEBLES, INMUEBLES E INTANGIBLES"/>
    <s v="2.6.1 - MOBILIARIO Y EQUIPO"/>
    <s v="N"/>
    <s v="00 - N/A"/>
    <s v="10 - FONDO GENERAL"/>
    <s v=" "/>
    <s v="99 - MULTIPROVINCIAL"/>
    <n v="3320580"/>
    <n v="109236830.98000002"/>
    <n v="105879372.26000004"/>
  </r>
  <r>
    <s v="2024"/>
    <x v="0"/>
    <x v="0"/>
    <x v="1"/>
    <x v="7"/>
    <x v="2"/>
    <s v="0206 - MINISTERIO DE EDUCACIÓN"/>
    <s v="0001 - MINISTERIO DE EDUCACION"/>
    <x v="2"/>
    <x v="10"/>
    <x v="4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0380795.439999999"/>
    <n v="8548158.7899999991"/>
  </r>
  <r>
    <s v="2024"/>
    <x v="0"/>
    <x v="0"/>
    <x v="1"/>
    <x v="7"/>
    <x v="2"/>
    <s v="0206 - MINISTERIO DE EDUCACIÓN"/>
    <s v="0001 - MINISTERIO DE EDUCACION"/>
    <x v="2"/>
    <x v="10"/>
    <x v="45"/>
    <s v="2.6 - BIENES MUEBLES, INMUEBLES E INTANGIBLES"/>
    <s v="2.6.3 - EQUIPO E INSTRUMENTAL, CIENTÍFICO Y LABORATORIO"/>
    <s v="N"/>
    <s v="00 - N/A"/>
    <s v="10 - FONDO GENERAL"/>
    <s v=" "/>
    <s v="99 - MULTIPROVINCIAL"/>
    <n v="0"/>
    <n v="8274172.7100000009"/>
    <n v="7404600.8499999996"/>
  </r>
  <r>
    <s v="2024"/>
    <x v="0"/>
    <x v="0"/>
    <x v="1"/>
    <x v="7"/>
    <x v="2"/>
    <s v="0206 - MINISTERIO DE EDUCACIÓN"/>
    <s v="0001 - MINISTERIO DE EDUCACION"/>
    <x v="2"/>
    <x v="10"/>
    <x v="45"/>
    <s v="2.6 - BIENES MUEBLES, INMUEBLES E INTANGIBLES"/>
    <s v="2.6.4 - VEHÍCULOS Y EQUIPO DE TRANSPORTE, TRACCIÓN Y ELEVACIÓN"/>
    <s v="N"/>
    <s v="00 - N/A"/>
    <s v="10 - FONDO GENERAL"/>
    <s v=" "/>
    <s v="99 - MULTIPROVINCIAL"/>
    <n v="11200000"/>
    <n v="0"/>
    <n v="0"/>
  </r>
  <r>
    <s v="2024"/>
    <x v="0"/>
    <x v="0"/>
    <x v="1"/>
    <x v="7"/>
    <x v="2"/>
    <s v="0206 - MINISTERIO DE EDUCACIÓN"/>
    <s v="0001 - MINISTERIO DE EDUCACION"/>
    <x v="2"/>
    <x v="10"/>
    <x v="45"/>
    <s v="2.6 - BIENES MUEBLES, INMUEBLES E INTANGIBLES"/>
    <s v="2.6.5 - MAQUINARIA, OTROS EQUIPOS Y HERRAMIENTAS"/>
    <s v="N"/>
    <s v="00 - N/A"/>
    <s v="10 - FONDO GENERAL"/>
    <s v=" "/>
    <s v="99 - MULTIPROVINCIAL"/>
    <n v="267294"/>
    <n v="19347405.5"/>
    <n v="17448898.560000002"/>
  </r>
  <r>
    <s v="2024"/>
    <x v="0"/>
    <x v="0"/>
    <x v="1"/>
    <x v="7"/>
    <x v="2"/>
    <s v="0206 - MINISTERIO DE EDUCACIÓN"/>
    <s v="0001 - MINISTERIO DE EDUCACION"/>
    <x v="2"/>
    <x v="10"/>
    <x v="45"/>
    <s v="2.6 - BIENES MUEBLES, INMUEBLES E INTANGIBLES"/>
    <s v="2.6.6 - EQUIPOS DE DEFENSA Y SEGURIDAD"/>
    <s v="N"/>
    <s v="00 - N/A"/>
    <s v="10 - FONDO GENERAL"/>
    <s v=" "/>
    <s v="99 - MULTIPROVINCIAL"/>
    <n v="0"/>
    <n v="978697.0499999997"/>
    <n v="955714.14000000013"/>
  </r>
  <r>
    <s v="2024"/>
    <x v="0"/>
    <x v="0"/>
    <x v="1"/>
    <x v="7"/>
    <x v="2"/>
    <s v="0206 - MINISTERIO DE EDUCACIÓN"/>
    <s v="0001 - MINISTERIO DE EDUCACION"/>
    <x v="2"/>
    <x v="10"/>
    <x v="45"/>
    <s v="2.6 - BIENES MUEBLES, INMUEBLES E INTANGIBLES"/>
    <s v="2.6.8 - BIENES INTANGIBLES"/>
    <s v="N"/>
    <s v="00 - N/A"/>
    <s v="10 - FONDO GENERAL"/>
    <s v=" "/>
    <s v="99 - MULTIPROVINCIAL"/>
    <n v="0"/>
    <n v="14707215.219999999"/>
    <n v="13350548.92"/>
  </r>
  <r>
    <s v="2024"/>
    <x v="0"/>
    <x v="0"/>
    <x v="1"/>
    <x v="7"/>
    <x v="2"/>
    <s v="0206 - MINISTERIO DE EDUCACIÓN"/>
    <s v="0001 - MINISTERIO DE EDUCACION"/>
    <x v="2"/>
    <x v="10"/>
    <x v="45"/>
    <s v="2.7 - OBRAS"/>
    <s v="2.7.1 - OBRAS EN EDIFICACIONES"/>
    <s v="S"/>
    <s v="39 - CONSTRUCCIÓN DE 78 PLANTELES ESCOLARES EN LA PROVINCIA SANTO DOMINGO"/>
    <s v="10 - FONDO GENERAL"/>
    <n v="12562"/>
    <s v="32 - SANTO DOMINGO"/>
    <n v="0"/>
    <n v="14162251.050000001"/>
    <n v="14162251.050000001"/>
  </r>
  <r>
    <s v="2024"/>
    <x v="0"/>
    <x v="0"/>
    <x v="1"/>
    <x v="7"/>
    <x v="2"/>
    <s v="0206 - MINISTERIO DE EDUCACIÓN"/>
    <s v="0001 - MINISTERIO DE EDUCACION"/>
    <x v="2"/>
    <x v="10"/>
    <x v="45"/>
    <s v="2.7 - OBRAS"/>
    <s v="2.7.1 - OBRAS EN EDIFICACIONES"/>
    <s v="S"/>
    <s v="85 - AMPLIACIÓN DEL INSTITUTO PREPARATORIO DE MENORES SC &quot;REFOR&quot;, PROVINCIA DE SAN CRISTÓBAL."/>
    <s v="10 - FONDO GENERAL"/>
    <n v="13707"/>
    <s v="21 - SAN CRISTOBAL"/>
    <n v="684390"/>
    <n v="34211857.450000003"/>
    <n v="19558532.469999999"/>
  </r>
  <r>
    <s v="2024"/>
    <x v="0"/>
    <x v="0"/>
    <x v="1"/>
    <x v="7"/>
    <x v="2"/>
    <s v="0206 - MINISTERIO DE EDUCACIÓN"/>
    <s v="0001 - MINISTERIO DE EDUCACION"/>
    <x v="2"/>
    <x v="10"/>
    <x v="45"/>
    <s v="2.7 - OBRAS"/>
    <s v="2.7.1 - OBRAS EN EDIFICACIONES"/>
    <s v="S"/>
    <s v="88 - AMPLIACIÓN DEL CENTRO SECUNDARIO PEKÍN ADENTRO (SEGUNDA ETAPA), MUNICIPIO SANTIAGO DE LOS CABALLEROS."/>
    <s v="10 - FONDO GENERAL"/>
    <n v="15019"/>
    <s v="25 - SANTIAGO"/>
    <n v="0"/>
    <n v="5986885.4399999995"/>
    <n v="0"/>
  </r>
  <r>
    <s v="2024"/>
    <x v="0"/>
    <x v="0"/>
    <x v="1"/>
    <x v="7"/>
    <x v="2"/>
    <s v="0206 - MINISTERIO DE EDUCACIÓN"/>
    <s v="0001 - MINISTERIO DE EDUCACION"/>
    <x v="2"/>
    <x v="10"/>
    <x v="45"/>
    <s v="2.7 - OBRAS"/>
    <s v="2.7.1 - OBRAS EN EDIFICACIONES"/>
    <s v="S"/>
    <s v="51 - AMPLIACIÓN DE PLANTELES EDUCATIVOS EN LA PROVINCIA DE MONTE PLATA (FASE 3)"/>
    <s v="10 - FONDO GENERAL"/>
    <n v="13573"/>
    <s v="29 - MONTE PLATA"/>
    <n v="0"/>
    <n v="3000000"/>
    <n v="0"/>
  </r>
  <r>
    <s v="2024"/>
    <x v="0"/>
    <x v="0"/>
    <x v="1"/>
    <x v="7"/>
    <x v="2"/>
    <s v="0206 - MINISTERIO DE EDUCACIÓN"/>
    <s v="0001 - MINISTERIO DE EDUCACION"/>
    <x v="2"/>
    <x v="10"/>
    <x v="31"/>
    <s v="2.6 - BIENES MUEBLES, INMUEBLES E INTANGIBLES"/>
    <s v="2.6.1 - MOBILIARIO Y EQUIPO"/>
    <s v="N"/>
    <s v="00 - N/A"/>
    <s v="10 - FONDO GENERAL"/>
    <s v=" "/>
    <s v="99 - MULTIPROVINCIAL"/>
    <n v="37050000"/>
    <n v="17874043.609999999"/>
    <n v="11736805.26"/>
  </r>
  <r>
    <s v="2024"/>
    <x v="0"/>
    <x v="0"/>
    <x v="1"/>
    <x v="7"/>
    <x v="2"/>
    <s v="0206 - MINISTERIO DE EDUCACIÓN"/>
    <s v="0001 - MINISTERIO DE EDUCACION"/>
    <x v="2"/>
    <x v="10"/>
    <x v="3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2405000"/>
    <n v="64857476.519999996"/>
    <n v="36616751.130000003"/>
  </r>
  <r>
    <s v="2024"/>
    <x v="0"/>
    <x v="0"/>
    <x v="1"/>
    <x v="7"/>
    <x v="2"/>
    <s v="0206 - MINISTERIO DE EDUCACIÓN"/>
    <s v="0001 - MINISTERIO DE EDUCACION"/>
    <x v="2"/>
    <x v="10"/>
    <x v="31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69620"/>
    <n v="55696"/>
  </r>
  <r>
    <s v="2024"/>
    <x v="0"/>
    <x v="0"/>
    <x v="1"/>
    <x v="7"/>
    <x v="2"/>
    <s v="0206 - MINISTERIO DE EDUCACIÓN"/>
    <s v="0001 - MINISTERIO DE EDUCACION"/>
    <x v="2"/>
    <x v="10"/>
    <x v="31"/>
    <s v="2.6 - BIENES MUEBLES, INMUEBLES E INTANGIBLES"/>
    <s v="2.6.5 - MAQUINARIA, OTROS EQUIPOS Y HERRAMIENTAS"/>
    <s v="N"/>
    <s v="00 - N/A"/>
    <s v="10 - FONDO GENERAL"/>
    <s v=" "/>
    <s v="99 - MULTIPROVINCIAL"/>
    <n v="17055446"/>
    <n v="2408553.1399999992"/>
    <n v="467468.80000000005"/>
  </r>
  <r>
    <s v="2024"/>
    <x v="0"/>
    <x v="0"/>
    <x v="1"/>
    <x v="7"/>
    <x v="2"/>
    <s v="0206 - MINISTERIO DE EDUCACIÓN"/>
    <s v="0001 - MINISTERIO DE EDUCACION"/>
    <x v="2"/>
    <x v="10"/>
    <x v="31"/>
    <s v="2.6 - BIENES MUEBLES, INMUEBLES E INTANGIBLES"/>
    <s v="2.6.6 - EQUIPOS DE DEFENSA Y SEGURIDAD"/>
    <s v="N"/>
    <s v="00 - N/A"/>
    <s v="10 - FONDO GENERAL"/>
    <s v=" "/>
    <s v="99 - MULTIPROVINCIAL"/>
    <n v="6000000"/>
    <n v="7586.48"/>
    <n v="0"/>
  </r>
  <r>
    <s v="2024"/>
    <x v="0"/>
    <x v="0"/>
    <x v="1"/>
    <x v="7"/>
    <x v="2"/>
    <s v="0206 - MINISTERIO DE EDUCACIÓN"/>
    <s v="0001 - MINISTERIO DE EDUCACION"/>
    <x v="2"/>
    <x v="10"/>
    <x v="31"/>
    <s v="2.6 - BIENES MUEBLES, INMUEBLES E INTANGIBLES"/>
    <s v="2.6.8 - BIENES INTANGIBLES"/>
    <s v="N"/>
    <s v="00 - N/A"/>
    <s v="10 - FONDO GENERAL"/>
    <s v=" "/>
    <s v="99 - MULTIPROVINCIAL"/>
    <n v="0"/>
    <n v="1895793.28"/>
    <n v="0"/>
  </r>
  <r>
    <s v="2024"/>
    <x v="0"/>
    <x v="0"/>
    <x v="1"/>
    <x v="7"/>
    <x v="2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 "/>
    <s v="99 - MULTIPROVINCIAL"/>
    <n v="7261306532"/>
    <n v="1783474649.8500004"/>
    <n v="964201561.58999991"/>
  </r>
  <r>
    <s v="2024"/>
    <x v="0"/>
    <x v="0"/>
    <x v="1"/>
    <x v="7"/>
    <x v="2"/>
    <s v="0206 - MINISTERIO DE EDUCACIÓN"/>
    <s v="0001 - MINISTERIO DE EDUCACION"/>
    <x v="2"/>
    <x v="10"/>
    <x v="40"/>
    <s v="2.6 - BIENES MUEBLES, INMUEBLES E INTANGIBLES"/>
    <s v="2.6.1 - MOBILIARIO Y EQUIPO"/>
    <s v="S"/>
    <s v="08 - CONSTRUCCIÓN DEL DISTRITO EDUCATIVO HONDO VALLE 02-07, MUNICIPIO HONDO VALLE, PROVINCIA ELÍAS PIÑA."/>
    <s v="10 - FONDO GENERAL"/>
    <n v="16799"/>
    <s v="07 - ELIAS PINA"/>
    <n v="0"/>
    <n v="1019204.98"/>
    <n v="0"/>
  </r>
  <r>
    <s v="2024"/>
    <x v="0"/>
    <x v="0"/>
    <x v="1"/>
    <x v="7"/>
    <x v="2"/>
    <s v="0206 - MINISTERIO DE EDUCACIÓN"/>
    <s v="0001 - MINISTERIO DE EDUCACION"/>
    <x v="2"/>
    <x v="10"/>
    <x v="40"/>
    <s v="2.6 - BIENES MUEBLES, INMUEBLES E INTANGIBLES"/>
    <s v="2.6.1 - MOBILIARIO Y EQUIPO"/>
    <s v="S"/>
    <s v="01 - CONSTRUCCIÓN REGIONAL EDUCATIVA BARAHONA 01-00, MUNICIPIO BARAHONA, PROVINCIA BARAHONA."/>
    <s v="10 - FONDO GENERAL"/>
    <n v="16792"/>
    <s v="04 - BARAHONA"/>
    <n v="0"/>
    <n v="1602497.31"/>
    <n v="0"/>
  </r>
  <r>
    <s v="2024"/>
    <x v="0"/>
    <x v="0"/>
    <x v="1"/>
    <x v="7"/>
    <x v="2"/>
    <s v="0206 - MINISTERIO DE EDUCACIÓN"/>
    <s v="0001 - MINISTERIO DE EDUCACION"/>
    <x v="2"/>
    <x v="10"/>
    <x v="40"/>
    <s v="2.6 - BIENES MUEBLES, INMUEBLES E INTANGIBLES"/>
    <s v="2.6.1 - MOBILIARIO Y EQUIPO"/>
    <s v="S"/>
    <s v="07 - CONSTRUCCIÓN  DEL DISTRITO EDUCATIVO YAMASÁ 17-01, MUNICIPIO YAMASÁ, PROVINCIA MONTE PLATA."/>
    <s v="10 - FONDO GENERAL"/>
    <n v="16798"/>
    <s v="29 - MONTE PLATA"/>
    <n v="0"/>
    <n v="1602497.31"/>
    <n v="0"/>
  </r>
  <r>
    <s v="2024"/>
    <x v="0"/>
    <x v="0"/>
    <x v="1"/>
    <x v="7"/>
    <x v="2"/>
    <s v="0206 - MINISTERIO DE EDUCACIÓN"/>
    <s v="0001 - MINISTERIO DE EDUCACION"/>
    <x v="2"/>
    <x v="10"/>
    <x v="40"/>
    <s v="2.6 - BIENES MUEBLES, INMUEBLES E INTANGIBLES"/>
    <s v="2.6.1 - MOBILIARIO Y EQUIPO"/>
    <s v="S"/>
    <s v="02 - CONSTRUCCIÓN REGIONAL EDUCATIVA SANTO DOMINGO 15-00, MUNICIPIO SANTO DOMINGO DE GUZMÁN, DISTRITO NACIONAL"/>
    <s v="10 - FONDO GENERAL"/>
    <n v="16793"/>
    <s v="01 - DISTRITO NACIONAL"/>
    <n v="0"/>
    <n v="1602497.31"/>
    <n v="0"/>
  </r>
  <r>
    <s v="2024"/>
    <x v="0"/>
    <x v="0"/>
    <x v="1"/>
    <x v="7"/>
    <x v="2"/>
    <s v="0206 - MINISTERIO DE EDUCACIÓN"/>
    <s v="0001 - MINISTERIO DE EDUCACION"/>
    <x v="2"/>
    <x v="10"/>
    <x v="40"/>
    <s v="2.6 - BIENES MUEBLES, INMUEBLES E INTANGIBLES"/>
    <s v="2.6.1 - MOBILIARIO Y EQUIPO"/>
    <s v="S"/>
    <s v="01 - CONSTRUCCIÓN COMEDOR EMPLEADOS SEDE CENTRAL MINERD, DISTRITO NACIONAL."/>
    <s v="10 - FONDO GENERAL"/>
    <n v="16803"/>
    <s v="01 - DISTRITO NACIONAL"/>
    <n v="0"/>
    <n v="1975169.76"/>
    <n v="0"/>
  </r>
  <r>
    <s v="2024"/>
    <x v="0"/>
    <x v="0"/>
    <x v="1"/>
    <x v="7"/>
    <x v="2"/>
    <s v="0206 - MINISTERIO DE EDUCACIÓN"/>
    <s v="0001 - MINISTERIO DE EDUCACION"/>
    <x v="2"/>
    <x v="10"/>
    <x v="40"/>
    <s v="2.6 - BIENES MUEBLES, INMUEBLES E INTANGIBLES"/>
    <s v="2.6.1 - MOBILIARIO Y EQUIPO"/>
    <s v="S"/>
    <s v="09 - CONSTRUCCIÓN DEL DISTRITO EDUCATIVO CAMBITA GARABITOS 04-01, MUNICIPIO CAMBITA GARABITOS, PROVINCIA SAN CRISTÓBAL."/>
    <s v="10 - FONDO GENERAL"/>
    <n v="16800"/>
    <s v="21 - SAN CRISTOBAL"/>
    <n v="0"/>
    <n v="1019204.98"/>
    <n v="0"/>
  </r>
  <r>
    <s v="2024"/>
    <x v="0"/>
    <x v="0"/>
    <x v="1"/>
    <x v="7"/>
    <x v="2"/>
    <s v="0206 - MINISTERIO DE EDUCACIÓN"/>
    <s v="0001 - MINISTERIO DE EDUCACION"/>
    <x v="2"/>
    <x v="10"/>
    <x v="40"/>
    <s v="2.6 - BIENES MUEBLES, INMUEBLES E INTANGIBLES"/>
    <s v="2.6.1 - MOBILIARIO Y EQUIPO"/>
    <s v="S"/>
    <s v="10 - CONSTRUCCIÓN DEL DISTRITO EDUCATIVO COMENDADOR 02-01, MUNICIPIO COMENDADOR, PROVINCIA ELÍAS PIÑA."/>
    <s v="10 - FONDO GENERAL"/>
    <n v="16816"/>
    <s v="07 - ELIAS PINA"/>
    <n v="0"/>
    <n v="2319965.23"/>
    <n v="0"/>
  </r>
  <r>
    <s v="2024"/>
    <x v="0"/>
    <x v="0"/>
    <x v="1"/>
    <x v="7"/>
    <x v="2"/>
    <s v="0206 - MINISTERIO DE EDUCACIÓN"/>
    <s v="0001 - MINISTERIO DE EDUCACION"/>
    <x v="2"/>
    <x v="10"/>
    <x v="40"/>
    <s v="2.6 - BIENES MUEBLES, INMUEBLES E INTANGIBLES"/>
    <s v="2.6.1 - MOBILIARIO Y EQUIPO"/>
    <s v="S"/>
    <s v="04 - CONSTRUCCIÓN DEL DISTRITO EDUCATIVO PADRE LAS CASAS 03-02, MUNICIPIO PADRE LAS CASAS, PROVINCIA AZUA."/>
    <s v="10 - FONDO GENERAL"/>
    <n v="16795"/>
    <s v="02 - AZUA"/>
    <n v="0"/>
    <n v="1019204.98"/>
    <n v="0"/>
  </r>
  <r>
    <s v="2024"/>
    <x v="0"/>
    <x v="0"/>
    <x v="1"/>
    <x v="7"/>
    <x v="2"/>
    <s v="0206 - MINISTERIO DE EDUCACIÓN"/>
    <s v="0001 - MINISTERIO DE EDUCACION"/>
    <x v="2"/>
    <x v="10"/>
    <x v="40"/>
    <s v="2.6 - BIENES MUEBLES, INMUEBLES E INTANGIBLES"/>
    <s v="2.6.1 - MOBILIARIO Y EQUIPO"/>
    <s v="S"/>
    <s v="03 - CONSTRUCCIÓN DEL DISTRITO EDUCATIVO VICENTE NOBLE 01-05, MUNICIPIO VICENTE NOBLE, PROVINCIA BARAHONA."/>
    <s v="10 - FONDO GENERAL"/>
    <n v="16794"/>
    <s v="04 - BARAHONA"/>
    <n v="0"/>
    <n v="1019204.98"/>
    <n v="0"/>
  </r>
  <r>
    <s v="2024"/>
    <x v="0"/>
    <x v="0"/>
    <x v="1"/>
    <x v="7"/>
    <x v="2"/>
    <s v="0206 - MINISTERIO DE EDUCACIÓN"/>
    <s v="0001 - MINISTERIO DE EDUCACION"/>
    <x v="2"/>
    <x v="10"/>
    <x v="40"/>
    <s v="2.6 - BIENES MUEBLES, INMUEBLES E INTANGIBLES"/>
    <s v="2.6.1 - MOBILIARIO Y EQUIPO"/>
    <s v="S"/>
    <s v="06 - CONSTRUCCIÓN DEL DISTRITO EDUCATIVO LICEY AL MEDIO 08-08, MUNICIPIO LICEY AL MEDIO, PROVINCIA SANTIAGO."/>
    <s v="10 - FONDO GENERAL"/>
    <n v="16797"/>
    <s v="25 - SANTIAGO"/>
    <n v="0"/>
    <n v="1554932.31"/>
    <n v="0"/>
  </r>
  <r>
    <s v="2024"/>
    <x v="0"/>
    <x v="0"/>
    <x v="1"/>
    <x v="7"/>
    <x v="2"/>
    <s v="0206 - MINISTERIO DE EDUCACIÓN"/>
    <s v="0001 - MINISTERIO DE EDUCACION"/>
    <x v="2"/>
    <x v="10"/>
    <x v="4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7011602"/>
    <n v="53107630.239999995"/>
    <n v="33394901.760000005"/>
  </r>
  <r>
    <s v="2024"/>
    <x v="0"/>
    <x v="0"/>
    <x v="1"/>
    <x v="7"/>
    <x v="2"/>
    <s v="0206 - MINISTERIO DE EDUCACIÓN"/>
    <s v="0001 - MINISTERIO DE EDUCACION"/>
    <x v="2"/>
    <x v="10"/>
    <x v="40"/>
    <s v="2.6 - BIENES MUEBLES, INMUEBLES E INTANGIBLES"/>
    <s v="2.6.3 - EQUIPO E INSTRUMENTAL, CIENTÍFICO Y LABORATORIO"/>
    <s v="N"/>
    <s v="00 - N/A"/>
    <s v="10 - FONDO GENERAL"/>
    <s v=" "/>
    <s v="99 - MULTIPROVINCIAL"/>
    <n v="1424380"/>
    <n v="5741966.4800000004"/>
    <n v="4091620.3"/>
  </r>
  <r>
    <s v="2024"/>
    <x v="0"/>
    <x v="0"/>
    <x v="1"/>
    <x v="7"/>
    <x v="2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10 - FONDO GENERAL"/>
    <s v=" "/>
    <s v="99 - MULTIPROVINCIAL"/>
    <n v="1662539114"/>
    <n v="4221959302.3100004"/>
    <n v="3192168638.5699997"/>
  </r>
  <r>
    <s v="2024"/>
    <x v="0"/>
    <x v="0"/>
    <x v="1"/>
    <x v="7"/>
    <x v="2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1152804"/>
    <n v="0"/>
    <n v="0"/>
  </r>
  <r>
    <s v="2024"/>
    <x v="0"/>
    <x v="0"/>
    <x v="1"/>
    <x v="7"/>
    <x v="2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 "/>
    <s v="99 - MULTIPROVINCIAL"/>
    <n v="4313548643"/>
    <n v="445375978.51000011"/>
    <n v="20510798.16"/>
  </r>
  <r>
    <s v="2024"/>
    <x v="0"/>
    <x v="0"/>
    <x v="1"/>
    <x v="7"/>
    <x v="2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x v="2"/>
    <s v="0206 - MINISTERIO DE EDUCACIÓN"/>
    <s v="0001 - MINISTERIO DE EDUCACION"/>
    <x v="2"/>
    <x v="10"/>
    <x v="40"/>
    <s v="2.6 - BIENES MUEBLES, INMUEBLES E INTANGIBLES"/>
    <s v="2.6.6 - EQUIPOS DE DEFENSA Y SEGURIDAD"/>
    <s v="N"/>
    <s v="00 - N/A"/>
    <s v="10 - FONDO GENERAL"/>
    <s v=" "/>
    <s v="99 - MULTIPROVINCIAL"/>
    <n v="33634566"/>
    <n v="13946066"/>
    <n v="10433796"/>
  </r>
  <r>
    <s v="2024"/>
    <x v="0"/>
    <x v="0"/>
    <x v="1"/>
    <x v="7"/>
    <x v="2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 "/>
    <s v="99 - MULTIPROVINCIAL"/>
    <n v="3862656"/>
    <n v="929952046.58999991"/>
    <n v="406579265.61000001"/>
  </r>
  <r>
    <s v="2024"/>
    <x v="0"/>
    <x v="0"/>
    <x v="1"/>
    <x v="7"/>
    <x v="2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75171591.92000002"/>
    <n v="375000000"/>
  </r>
  <r>
    <s v="2024"/>
    <x v="0"/>
    <x v="0"/>
    <x v="1"/>
    <x v="7"/>
    <x v="2"/>
    <s v="0206 - MINISTERIO DE EDUCACIÓN"/>
    <s v="0001 - MINISTERIO DE EDUCACION"/>
    <x v="2"/>
    <x v="10"/>
    <x v="40"/>
    <s v="2.7 - OBRAS"/>
    <s v="2.7.1 - OBRAS EN EDIFICACIONES"/>
    <s v="N"/>
    <s v="00 - N/A"/>
    <s v="10 - FONDO GENERAL"/>
    <s v=" "/>
    <s v="99 - MULTIPROVINCIAL"/>
    <n v="566759670"/>
    <n v="1786592210.1599998"/>
    <n v="1655212578.79"/>
  </r>
  <r>
    <s v="2024"/>
    <x v="0"/>
    <x v="0"/>
    <x v="1"/>
    <x v="7"/>
    <x v="2"/>
    <s v="0206 - MINISTERIO DE EDUCACIÓN"/>
    <s v="0001 - MINISTERIO DE EDUCACION"/>
    <x v="2"/>
    <x v="10"/>
    <x v="40"/>
    <s v="2.7 - OBRAS"/>
    <s v="2.7.1 - OBRAS EN EDIFICACIONES"/>
    <s v="S"/>
    <s v="08 - CONSTRUCCIÓN DEL DISTRITO EDUCATIVO HONDO VALLE 02-07, MUNICIPIO HONDO VALLE, PROVINCIA ELÍAS PIÑA."/>
    <s v="10 - FONDO GENERAL"/>
    <n v="16799"/>
    <s v="07 - ELIAS PINA"/>
    <n v="0"/>
    <n v="1129876.3899999987"/>
    <n v="0"/>
  </r>
  <r>
    <s v="2024"/>
    <x v="0"/>
    <x v="0"/>
    <x v="1"/>
    <x v="7"/>
    <x v="2"/>
    <s v="0206 - MINISTERIO DE EDUCACIÓN"/>
    <s v="0001 - MINISTERIO DE EDUCACION"/>
    <x v="2"/>
    <x v="10"/>
    <x v="40"/>
    <s v="2.7 - OBRAS"/>
    <s v="2.7.1 - OBRAS EN EDIFICACIONES"/>
    <s v="S"/>
    <s v="01 - CONSTRUCCIÓN REGIONAL EDUCATIVA BARAHONA 01-00, MUNICIPIO BARAHONA, PROVINCIA BARAHONA."/>
    <s v="10 - FONDO GENERAL"/>
    <n v="16792"/>
    <s v="04 - BARAHONA"/>
    <n v="0"/>
    <n v="1466523.0600000005"/>
    <n v="0"/>
  </r>
  <r>
    <s v="2024"/>
    <x v="0"/>
    <x v="0"/>
    <x v="1"/>
    <x v="7"/>
    <x v="2"/>
    <s v="0206 - MINISTERIO DE EDUCACIÓN"/>
    <s v="0001 - MINISTERIO DE EDUCACION"/>
    <x v="2"/>
    <x v="10"/>
    <x v="40"/>
    <s v="2.7 - OBRAS"/>
    <s v="2.7.1 - OBRAS EN EDIFICACIONES"/>
    <s v="S"/>
    <s v="07 - CONSTRUCCIÓN  DEL DISTRITO EDUCATIVO YAMASÁ 17-01, MUNICIPIO YAMASÁ, PROVINCIA MONTE PLATA."/>
    <s v="10 - FONDO GENERAL"/>
    <n v="16798"/>
    <s v="29 - MONTE PLATA"/>
    <n v="0"/>
    <n v="1408231.8200000003"/>
    <n v="0"/>
  </r>
  <r>
    <s v="2024"/>
    <x v="0"/>
    <x v="0"/>
    <x v="1"/>
    <x v="7"/>
    <x v="2"/>
    <s v="0206 - MINISTERIO DE EDUCACIÓN"/>
    <s v="0001 - MINISTERIO DE EDUCACION"/>
    <x v="2"/>
    <x v="10"/>
    <x v="40"/>
    <s v="2.7 - OBRAS"/>
    <s v="2.7.1 - OBRAS EN EDIFICACIONES"/>
    <s v="S"/>
    <s v="02 - CONSTRUCCIÓN REGIONAL EDUCATIVA SANTO DOMINGO 15-00, MUNICIPIO SANTO DOMINGO DE GUZMÁN, DISTRITO NACIONAL"/>
    <s v="10 - FONDO GENERAL"/>
    <n v="16793"/>
    <s v="01 - DISTRITO NACIONAL"/>
    <n v="0"/>
    <n v="1374639.9800000004"/>
    <n v="0"/>
  </r>
  <r>
    <s v="2024"/>
    <x v="0"/>
    <x v="0"/>
    <x v="1"/>
    <x v="7"/>
    <x v="2"/>
    <s v="0206 - MINISTERIO DE EDUCACIÓN"/>
    <s v="0001 - MINISTERIO DE EDUCACION"/>
    <x v="2"/>
    <x v="10"/>
    <x v="40"/>
    <s v="2.7 - OBRAS"/>
    <s v="2.7.1 - OBRAS EN EDIFICACIONES"/>
    <s v="S"/>
    <s v="01 - CONSTRUCCIÓN COMEDOR EMPLEADOS SEDE CENTRAL MINERD, DISTRITO NACIONAL."/>
    <s v="10 - FONDO GENERAL"/>
    <n v="16803"/>
    <s v="01 - DISTRITO NACIONAL"/>
    <n v="0"/>
    <n v="16351674.93"/>
    <n v="0"/>
  </r>
  <r>
    <s v="2024"/>
    <x v="0"/>
    <x v="0"/>
    <x v="1"/>
    <x v="7"/>
    <x v="2"/>
    <s v="0206 - MINISTERIO DE EDUCACIÓN"/>
    <s v="0001 - MINISTERIO DE EDUCACION"/>
    <x v="2"/>
    <x v="10"/>
    <x v="40"/>
    <s v="2.7 - OBRAS"/>
    <s v="2.7.1 - OBRAS EN EDIFICACIONES"/>
    <s v="S"/>
    <s v="09 - CONSTRUCCIÓN DEL DISTRITO EDUCATIVO CAMBITA GARABITOS 04-01, MUNICIPIO CAMBITA GARABITOS, PROVINCIA SAN CRISTÓBAL."/>
    <s v="10 - FONDO GENERAL"/>
    <n v="16800"/>
    <s v="21 - SAN CRISTOBAL"/>
    <n v="0"/>
    <n v="2479108.8200000003"/>
    <n v="0"/>
  </r>
  <r>
    <s v="2024"/>
    <x v="0"/>
    <x v="0"/>
    <x v="1"/>
    <x v="7"/>
    <x v="2"/>
    <s v="0206 - MINISTERIO DE EDUCACIÓN"/>
    <s v="0001 - MINISTERIO DE EDUCACION"/>
    <x v="2"/>
    <x v="10"/>
    <x v="40"/>
    <s v="2.7 - OBRAS"/>
    <s v="2.7.1 - OBRAS EN EDIFICACIONES"/>
    <s v="S"/>
    <s v="10 - CONSTRUCCIÓN DEL DISTRITO EDUCATIVO COMENDADOR 02-01, MUNICIPIO COMENDADOR, PROVINCIA ELÍAS PIÑA."/>
    <s v="10 - FONDO GENERAL"/>
    <n v="16816"/>
    <s v="07 - ELIAS PINA"/>
    <n v="0"/>
    <n v="5167985.5199999996"/>
    <n v="0"/>
  </r>
  <r>
    <s v="2024"/>
    <x v="0"/>
    <x v="0"/>
    <x v="1"/>
    <x v="7"/>
    <x v="2"/>
    <s v="0206 - MINISTERIO DE EDUCACIÓN"/>
    <s v="0001 - MINISTERIO DE EDUCACION"/>
    <x v="2"/>
    <x v="10"/>
    <x v="40"/>
    <s v="2.7 - OBRAS"/>
    <s v="2.7.1 - OBRAS EN EDIFICACIONES"/>
    <s v="S"/>
    <s v="04 - CONSTRUCCIÓN DEL DISTRITO EDUCATIVO PADRE LAS CASAS 03-02, MUNICIPIO PADRE LAS CASAS, PROVINCIA AZUA."/>
    <s v="10 - FONDO GENERAL"/>
    <n v="16795"/>
    <s v="02 - AZUA"/>
    <n v="0"/>
    <n v="893585.71999999881"/>
    <n v="0"/>
  </r>
  <r>
    <s v="2024"/>
    <x v="0"/>
    <x v="0"/>
    <x v="1"/>
    <x v="7"/>
    <x v="2"/>
    <s v="0206 - MINISTERIO DE EDUCACIÓN"/>
    <s v="0001 - MINISTERIO DE EDUCACION"/>
    <x v="2"/>
    <x v="10"/>
    <x v="40"/>
    <s v="2.7 - OBRAS"/>
    <s v="2.7.1 - OBRAS EN EDIFICACIONES"/>
    <s v="S"/>
    <s v="03 - CONSTRUCCIÓN DEL DISTRITO EDUCATIVO VICENTE NOBLE 01-05, MUNICIPIO VICENTE NOBLE, PROVINCIA BARAHONA."/>
    <s v="10 - FONDO GENERAL"/>
    <n v="16794"/>
    <s v="04 - BARAHONA"/>
    <n v="0"/>
    <n v="1514220.4800000004"/>
    <n v="0"/>
  </r>
  <r>
    <s v="2024"/>
    <x v="0"/>
    <x v="0"/>
    <x v="1"/>
    <x v="7"/>
    <x v="2"/>
    <s v="0206 - MINISTERIO DE EDUCACIÓN"/>
    <s v="0001 - MINISTERIO DE EDUCACION"/>
    <x v="2"/>
    <x v="10"/>
    <x v="40"/>
    <s v="2.7 - OBRAS"/>
    <s v="2.7.1 - OBRAS EN EDIFICACIONES"/>
    <s v="S"/>
    <s v="06 - CONSTRUCCIÓN DEL DISTRITO EDUCATIVO LICEY AL MEDIO 08-08, MUNICIPIO LICEY AL MEDIO, PROVINCIA SANTIAGO."/>
    <s v="10 - FONDO GENERAL"/>
    <n v="16797"/>
    <s v="25 - SANTIAGO"/>
    <n v="0"/>
    <n v="1590955.4700000007"/>
    <n v="0"/>
  </r>
  <r>
    <s v="2024"/>
    <x v="0"/>
    <x v="0"/>
    <x v="1"/>
    <x v="7"/>
    <x v="2"/>
    <s v="0206 - MINISTERIO DE EDUCACIÓN"/>
    <s v="0001 - MINISTERIO DE EDUCACION"/>
    <x v="2"/>
    <x v="5"/>
    <x v="8"/>
    <s v="2.6 - BIENES MUEBLES, INMUEBLES E INTANGIBLES"/>
    <s v="2.6.1 - MOBILIARIO Y EQUIPO"/>
    <s v="N"/>
    <s v="00 - N/A"/>
    <s v="10 - FONDO GENERAL"/>
    <s v=" "/>
    <s v="99 - MULTIPROVINCIAL"/>
    <n v="0"/>
    <n v="141240"/>
    <n v="0"/>
  </r>
  <r>
    <s v="2024"/>
    <x v="0"/>
    <x v="0"/>
    <x v="1"/>
    <x v="7"/>
    <x v="2"/>
    <s v="0206 - MINISTERIO DE EDUCACIÓN"/>
    <s v="0002 - OFICINA DE COOPERACIÓN INTERNACIONAL (OCI)"/>
    <x v="2"/>
    <x v="10"/>
    <x v="40"/>
    <s v="2.6 - BIENES MUEBLES, INMUEBLES E INTANGIBLES"/>
    <s v="2.6.1 - MOBILIARIO Y EQUIPO"/>
    <s v="N"/>
    <s v="00 - N/A"/>
    <s v="10 - FONDO GENERAL"/>
    <s v=" "/>
    <s v="99 - MULTIPROVINCIAL"/>
    <n v="434727050"/>
    <n v="336341697.80000001"/>
    <n v="202590323.01999995"/>
  </r>
  <r>
    <s v="2024"/>
    <x v="0"/>
    <x v="0"/>
    <x v="1"/>
    <x v="7"/>
    <x v="2"/>
    <s v="0206 - MINISTERIO DE EDUCACIÓN"/>
    <s v="0002 - OFICINA DE COOPERACIÓN INTERNACIONAL (OCI)"/>
    <x v="2"/>
    <x v="10"/>
    <x v="4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50000000"/>
    <n v="88672099.199999988"/>
    <n v="58806318.310000002"/>
  </r>
  <r>
    <s v="2024"/>
    <x v="0"/>
    <x v="0"/>
    <x v="1"/>
    <x v="7"/>
    <x v="2"/>
    <s v="0206 - MINISTERIO DE EDUCACIÓN"/>
    <s v="0002 - OFICINA DE COOPERACIÓN INTERNACIONAL (OCI)"/>
    <x v="2"/>
    <x v="10"/>
    <x v="40"/>
    <s v="2.6 - BIENES MUEBLES, INMUEBLES E INTANGIBLES"/>
    <s v="2.6.3 - EQUIPO E INSTRUMENTAL, CIENTÍFICO Y LABORATORIO"/>
    <s v="N"/>
    <s v="00 - N/A"/>
    <s v="10 - FONDO GENERAL"/>
    <s v=" "/>
    <s v="99 - MULTIPROVINCIAL"/>
    <n v="200000000"/>
    <n v="3181368.5199999958"/>
    <n v="1726164.4899999998"/>
  </r>
  <r>
    <s v="2024"/>
    <x v="0"/>
    <x v="0"/>
    <x v="1"/>
    <x v="7"/>
    <x v="2"/>
    <s v="0206 - MINISTERIO DE EDUCACIÓN"/>
    <s v="0002 - OFICINA DE COOPERACIÓN INTERNACIONAL (OCI)"/>
    <x v="2"/>
    <x v="10"/>
    <x v="40"/>
    <s v="2.6 - BIENES MUEBLES, INMUEBLES E INTANGIBLES"/>
    <s v="2.6.4 - VEHÍCULOS Y EQUIPO DE TRANSPORTE, TRACCIÓN Y ELEVACIÓN"/>
    <s v="N"/>
    <s v="00 - N/A"/>
    <s v="10 - FONDO GENERAL"/>
    <s v=" "/>
    <s v="99 - MULTIPROVINCIAL"/>
    <n v="28200000"/>
    <n v="21969152"/>
    <n v="21597930"/>
  </r>
  <r>
    <s v="2024"/>
    <x v="0"/>
    <x v="0"/>
    <x v="1"/>
    <x v="7"/>
    <x v="2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 "/>
    <s v="99 - MULTIPROVINCIAL"/>
    <n v="65000000"/>
    <n v="53279694.329999998"/>
    <n v="21700781.530000001"/>
  </r>
  <r>
    <s v="2024"/>
    <x v="0"/>
    <x v="0"/>
    <x v="1"/>
    <x v="7"/>
    <x v="2"/>
    <s v="0206 - MINISTERIO DE EDUCACIÓN"/>
    <s v="0002 - OFICINA DE COOPERACIÓN INTERNACIONAL (OCI)"/>
    <x v="2"/>
    <x v="10"/>
    <x v="40"/>
    <s v="2.6 - BIENES MUEBLES, INMUEBLES E INTANGIBLES"/>
    <s v="2.6.6 - EQUIPOS DE DEFENSA Y SEGURIDAD"/>
    <s v="N"/>
    <s v="00 - N/A"/>
    <s v="10 - FONDO GENERAL"/>
    <s v=" "/>
    <s v="99 - MULTIPROVINCIAL"/>
    <n v="20000000"/>
    <n v="4000000"/>
    <n v="2354653.71"/>
  </r>
  <r>
    <s v="2024"/>
    <x v="0"/>
    <x v="0"/>
    <x v="1"/>
    <x v="7"/>
    <x v="2"/>
    <s v="0206 - MINISTERIO DE EDUCACIÓN"/>
    <s v="0002 - OFICINA DE COOPERACIÓN INTERNACIONAL (OCI)"/>
    <x v="2"/>
    <x v="10"/>
    <x v="40"/>
    <s v="2.6 - BIENES MUEBLES, INMUEBLES E INTANGIBLES"/>
    <s v="2.6.8 - BIENES INTANGIBLES"/>
    <s v="N"/>
    <s v="00 - N/A"/>
    <s v="10 - FONDO GENERAL"/>
    <s v=" "/>
    <s v="99 - MULTIPROVINCIAL"/>
    <n v="0"/>
    <n v="59660497.349999994"/>
    <n v="54225237.660000004"/>
  </r>
  <r>
    <s v="2024"/>
    <x v="0"/>
    <x v="0"/>
    <x v="1"/>
    <x v="7"/>
    <x v="2"/>
    <s v="0206 - MINISTERIO DE EDUCACIÓN"/>
    <s v="0002 - OFICINA DE COOPERACIÓN INTERNACIONAL (OCI)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67280"/>
    <n v="0"/>
  </r>
  <r>
    <s v="2024"/>
    <x v="0"/>
    <x v="0"/>
    <x v="1"/>
    <x v="7"/>
    <x v="2"/>
    <s v="0206 - MINISTERIO DE EDUCACIÓN"/>
    <s v="0002 - OFICINA DE COOPERACIÓN INTERNACIONAL (OCI)"/>
    <x v="2"/>
    <x v="10"/>
    <x v="40"/>
    <s v="2.7 - OBRAS"/>
    <s v="2.7.1 - OBRAS EN EDIFICACIONES"/>
    <s v="N"/>
    <s v="00 - N/A"/>
    <s v="10 - FONDO GENERAL"/>
    <s v=" "/>
    <s v="99 - MULTIPROVINCIAL"/>
    <n v="748654023"/>
    <n v="1029816023"/>
    <n v="543687089.8499999"/>
  </r>
  <r>
    <s v="2024"/>
    <x v="0"/>
    <x v="0"/>
    <x v="1"/>
    <x v="7"/>
    <x v="2"/>
    <s v="0206 - MINISTERIO DE EDUCACIÓN"/>
    <s v="0004 - INSTITUTO NACIONAL DE EDUCACIÓN FISICA"/>
    <x v="2"/>
    <x v="10"/>
    <x v="46"/>
    <s v="2.6 - BIENES MUEBLES, INMUEBLES E INTANGIBLES"/>
    <s v="2.6.1 - MOBILIARIO Y EQUIPO"/>
    <s v="N"/>
    <s v="00 - N/A"/>
    <s v="10 - FONDO GENERAL"/>
    <s v=" "/>
    <s v="99 - MULTIPROVINCIAL"/>
    <n v="17000000"/>
    <n v="15000000"/>
    <n v="9991411.7100000009"/>
  </r>
  <r>
    <s v="2024"/>
    <x v="0"/>
    <x v="0"/>
    <x v="1"/>
    <x v="7"/>
    <x v="2"/>
    <s v="0206 - MINISTERIO DE EDUCACIÓN"/>
    <s v="0004 - INSTITUTO NACIONAL DE EDUCACIÓN FISICA"/>
    <x v="2"/>
    <x v="10"/>
    <x v="4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500000"/>
    <n v="29263937.449999999"/>
    <n v="25738264.860000003"/>
  </r>
  <r>
    <s v="2024"/>
    <x v="0"/>
    <x v="0"/>
    <x v="1"/>
    <x v="7"/>
    <x v="2"/>
    <s v="0206 - MINISTERIO DE EDUCACIÓN"/>
    <s v="0004 - INSTITUTO NACIONAL DE EDUCACIÓN FISICA"/>
    <x v="2"/>
    <x v="10"/>
    <x v="46"/>
    <s v="2.6 - BIENES MUEBLES, INMUEBLES E INTANGIBLES"/>
    <s v="2.6.4 - VEHÍCULOS Y EQUIPO DE TRANSPORTE, TRACCIÓN Y ELEVACIÓN"/>
    <s v="N"/>
    <s v="00 - N/A"/>
    <s v="10 - FONDO GENERAL"/>
    <s v=" "/>
    <s v="99 - MULTIPROVINCIAL"/>
    <n v="17500000"/>
    <n v="0"/>
    <n v="0"/>
  </r>
  <r>
    <s v="2024"/>
    <x v="0"/>
    <x v="0"/>
    <x v="1"/>
    <x v="7"/>
    <x v="2"/>
    <s v="0206 - MINISTERIO DE EDUCACIÓN"/>
    <s v="0004 - INSTITUTO NACIONAL DE EDUCACIÓN FISICA"/>
    <x v="2"/>
    <x v="10"/>
    <x v="46"/>
    <s v="2.6 - BIENES MUEBLES, INMUEBLES E INTANGIBLES"/>
    <s v="2.6.5 - MAQUINARIA, OTROS EQUIPOS Y HERRAMIENTAS"/>
    <s v="N"/>
    <s v="00 - N/A"/>
    <s v="10 - FONDO GENERAL"/>
    <s v=" "/>
    <s v="99 - MULTIPROVINCIAL"/>
    <n v="550000"/>
    <n v="550000"/>
    <n v="232623.73"/>
  </r>
  <r>
    <s v="2024"/>
    <x v="0"/>
    <x v="0"/>
    <x v="1"/>
    <x v="7"/>
    <x v="2"/>
    <s v="0206 - MINISTERIO DE EDUCACIÓN"/>
    <s v="0004 - INSTITUTO NACIONAL DE EDUCACIÓN FISICA"/>
    <x v="2"/>
    <x v="10"/>
    <x v="46"/>
    <s v="2.6 - BIENES MUEBLES, INMUEBLES E INTANGIBLES"/>
    <s v="2.6.6 - EQUIPOS DE DEFENSA Y SEGURIDAD"/>
    <s v="N"/>
    <s v="00 - N/A"/>
    <s v="10 - FONDO GENERAL"/>
    <s v=" "/>
    <s v="99 - MULTIPROVINCIAL"/>
    <n v="200000"/>
    <n v="200000"/>
    <n v="172387.5"/>
  </r>
  <r>
    <s v="2024"/>
    <x v="0"/>
    <x v="0"/>
    <x v="1"/>
    <x v="7"/>
    <x v="2"/>
    <s v="0206 - MINISTERIO DE EDUCACIÓN"/>
    <s v="0004 - INSTITUTO NACIONAL DE EDUCACIÓN FISICA"/>
    <x v="2"/>
    <x v="10"/>
    <x v="46"/>
    <s v="2.7 - OBRAS"/>
    <s v="2.7.1 - OBRAS EN EDIFICACIONES"/>
    <s v="N"/>
    <s v="00 - N/A"/>
    <s v="10 - FONDO GENERAL"/>
    <s v=" "/>
    <s v="99 - MULTIPROVINCIAL"/>
    <n v="0"/>
    <n v="285780030.68000001"/>
    <n v="211203930.60999995"/>
  </r>
  <r>
    <s v="2024"/>
    <x v="0"/>
    <x v="0"/>
    <x v="1"/>
    <x v="7"/>
    <x v="2"/>
    <s v="0206 - MINISTERIO DE EDUCACIÓN"/>
    <s v="0005 - INSTITUTO NACIONAL DE BIENESTAR MAGISTERIAL"/>
    <x v="2"/>
    <x v="10"/>
    <x v="40"/>
    <s v="2.6 - BIENES MUEBLES, INMUEBLES E INTANGIBLES"/>
    <s v="2.6.1 - MOBILIARIO Y EQUIPO"/>
    <s v="N"/>
    <s v="00 - N/A"/>
    <s v="10 - FONDO GENERAL"/>
    <s v=" "/>
    <s v="99 - MULTIPROVINCIAL"/>
    <n v="1100000"/>
    <n v="5962646.5199999996"/>
    <n v="1612634.05"/>
  </r>
  <r>
    <s v="2024"/>
    <x v="0"/>
    <x v="0"/>
    <x v="1"/>
    <x v="7"/>
    <x v="2"/>
    <s v="0206 - MINISTERIO DE EDUCACIÓN"/>
    <s v="0005 - INSTITUTO NACIONAL DE BIENESTAR MAGISTERIAL"/>
    <x v="2"/>
    <x v="10"/>
    <x v="40"/>
    <s v="2.6 - BIENES MUEBLES, INMUEBLES E INTANGIBLES"/>
    <s v="2.6.1 - MOBILIARIO Y EQUIPO"/>
    <s v="N"/>
    <s v="00 - N/A"/>
    <s v="20 - FONDOS CON DESTINO ESPECÍFICO"/>
    <s v=" "/>
    <s v="99 - MULTIPROVINCIAL"/>
    <n v="0"/>
    <n v="260000"/>
    <n v="0"/>
  </r>
  <r>
    <s v="2024"/>
    <x v="0"/>
    <x v="0"/>
    <x v="1"/>
    <x v="7"/>
    <x v="2"/>
    <s v="0206 - MINISTERIO DE EDUCACIÓN"/>
    <s v="0005 - INSTITUTO NACIONAL DE BIENESTAR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881959.49"/>
    <n v="431959.49"/>
  </r>
  <r>
    <s v="2024"/>
    <x v="0"/>
    <x v="0"/>
    <x v="1"/>
    <x v="7"/>
    <x v="2"/>
    <s v="0206 - MINISTERIO DE EDUCACIÓN"/>
    <s v="0005 - INSTITUTO NACIONAL DE BIENESTAR MAGISTERIAL"/>
    <x v="2"/>
    <x v="10"/>
    <x v="40"/>
    <s v="2.6 - BIENES MUEBLES, INMUEBLES E INTANGIBLES"/>
    <s v="2.6.3 - EQUIPO E INSTRUMENTAL, CIENTÍFICO Y LABORATORIO"/>
    <s v="N"/>
    <s v="00 - N/A"/>
    <s v="10 - FONDO GENERAL"/>
    <s v=" "/>
    <s v="99 - MULTIPROVINCIAL"/>
    <n v="800000"/>
    <n v="1015156.8800000001"/>
    <n v="231354.00000000003"/>
  </r>
  <r>
    <s v="2024"/>
    <x v="0"/>
    <x v="0"/>
    <x v="1"/>
    <x v="7"/>
    <x v="2"/>
    <s v="0206 - MINISTERIO DE EDUCACIÓN"/>
    <s v="0005 - INSTITUTO NACIONAL DE BIENESTAR MAGISTERIAL"/>
    <x v="2"/>
    <x v="10"/>
    <x v="40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2290924"/>
    <n v="0"/>
  </r>
  <r>
    <s v="2024"/>
    <x v="0"/>
    <x v="0"/>
    <x v="1"/>
    <x v="7"/>
    <x v="2"/>
    <s v="0206 - MINISTERIO DE EDUCACIÓN"/>
    <s v="0005 - INSTITUTO NACIONAL DE BIENESTAR MAGISTERIAL"/>
    <x v="2"/>
    <x v="10"/>
    <x v="40"/>
    <s v="2.6 - BIENES MUEBLES, INMUEBLES E INTANGIBLES"/>
    <s v="2.6.5 - MAQUINARIA, OTROS EQUIPOS Y HERRAMIENTAS"/>
    <s v="N"/>
    <s v="00 - N/A"/>
    <s v="10 - FONDO GENERAL"/>
    <s v=" "/>
    <s v="99 - MULTIPROVINCIAL"/>
    <n v="0"/>
    <n v="2211500"/>
    <n v="1459974.81"/>
  </r>
  <r>
    <s v="2024"/>
    <x v="0"/>
    <x v="0"/>
    <x v="1"/>
    <x v="7"/>
    <x v="2"/>
    <s v="0206 - MINISTERIO DE EDUCACIÓN"/>
    <s v="0005 - INSTITUTO NACIONAL DE BIENESTAR MAGISTERIAL"/>
    <x v="2"/>
    <x v="10"/>
    <x v="40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440000"/>
    <n v="0"/>
  </r>
  <r>
    <s v="2024"/>
    <x v="0"/>
    <x v="0"/>
    <x v="1"/>
    <x v="7"/>
    <x v="2"/>
    <s v="0206 - MINISTERIO DE EDUCACIÓN"/>
    <s v="0005 - INSTITUTO NACIONAL DE BIENESTAR MAGISTERIAL"/>
    <x v="2"/>
    <x v="10"/>
    <x v="40"/>
    <s v="2.6 - BIENES MUEBLES, INMUEBLES E INTANGIBLES"/>
    <s v="2.6.6 - EQUIPOS DE DEFENSA Y SEGURIDAD"/>
    <s v="N"/>
    <s v="00 - N/A"/>
    <s v="10 - FONDO GENERAL"/>
    <s v=" "/>
    <s v="99 - MULTIPROVINCIAL"/>
    <n v="0"/>
    <n v="200000"/>
    <n v="151242.96"/>
  </r>
  <r>
    <s v="2024"/>
    <x v="0"/>
    <x v="0"/>
    <x v="1"/>
    <x v="7"/>
    <x v="2"/>
    <s v="0206 - MINISTERIO DE EDUCACIÓN"/>
    <s v="0005 - INSTITUTO NACIONAL DE BIENESTAR MAGISTERIAL"/>
    <x v="2"/>
    <x v="10"/>
    <x v="40"/>
    <s v="2.6 - BIENES MUEBLES, INMUEBLES E INTANGIBLES"/>
    <s v="2.6.8 - BIENES INTANGIBLES"/>
    <s v="N"/>
    <s v="00 - N/A"/>
    <s v="10 - FONDO GENERAL"/>
    <s v=" "/>
    <s v="99 - MULTIPROVINCIAL"/>
    <n v="0"/>
    <n v="434904.08000000007"/>
    <n v="426956"/>
  </r>
  <r>
    <s v="2024"/>
    <x v="0"/>
    <x v="0"/>
    <x v="1"/>
    <x v="7"/>
    <x v="2"/>
    <s v="0206 - MINISTERIO DE EDUCACIÓN"/>
    <s v="0005 - INSTITUTO NACIONAL DE BIENESTAR MAGISTERIAL"/>
    <x v="2"/>
    <x v="10"/>
    <x v="40"/>
    <s v="2.6 - BIENES MUEBLES, INMUEBLES E INTANGIBLES"/>
    <s v="2.6.8 - BIENES INTANGIBLES"/>
    <s v="N"/>
    <s v="00 - N/A"/>
    <s v="20 - FONDOS CON DESTINO ESPECÍFICO"/>
    <s v=" "/>
    <s v="99 - MULTIPROVINCIAL"/>
    <n v="0"/>
    <n v="275000"/>
    <n v="0"/>
  </r>
  <r>
    <s v="2024"/>
    <x v="0"/>
    <x v="0"/>
    <x v="1"/>
    <x v="7"/>
    <x v="2"/>
    <s v="0206 - MINISTERIO DE EDUCACIÓN"/>
    <s v="0005 - INSTITUTO NACIONAL DE BIENESTAR MAGISTERIAL"/>
    <x v="2"/>
    <x v="10"/>
    <x v="40"/>
    <s v="2.7 - OBRAS"/>
    <s v="2.7.1 - OBRAS EN EDIFICACIONES"/>
    <s v="N"/>
    <s v="00 - N/A"/>
    <s v="10 - FONDO GENERAL"/>
    <s v=" "/>
    <s v="99 - MULTIPROVINCIAL"/>
    <n v="0"/>
    <n v="300000"/>
    <n v="0"/>
  </r>
  <r>
    <s v="2024"/>
    <x v="0"/>
    <x v="0"/>
    <x v="1"/>
    <x v="7"/>
    <x v="2"/>
    <s v="0206 - MINISTERIO DE EDUCACIÓN"/>
    <s v="0005 - INSTITUTO NACIONAL DE BIENESTAR MAGISTERIAL"/>
    <x v="2"/>
    <x v="10"/>
    <x v="40"/>
    <s v="2.7 - OBRAS"/>
    <s v="2.7.1 - OBRAS EN EDIFICACIONES"/>
    <s v="N"/>
    <s v="00 - N/A"/>
    <s v="20 - FONDOS CON DESTINO ESPECÍFICO"/>
    <s v=" "/>
    <s v="99 - MULTIPROVINCIAL"/>
    <n v="0"/>
    <n v="350000"/>
    <n v="0"/>
  </r>
  <r>
    <s v="2024"/>
    <x v="0"/>
    <x v="0"/>
    <x v="1"/>
    <x v="7"/>
    <x v="2"/>
    <s v="0206 - MINISTERIO DE EDUCACIÓN"/>
    <s v="0006 - INSTITUTO DOM. DE EVALUACIÓN E INVESTIGACIÓN DE LA CALIDAD EDUCATIVA"/>
    <x v="2"/>
    <x v="10"/>
    <x v="46"/>
    <s v="2.6 - BIENES MUEBLES, INMUEBLES E INTANGIBLES"/>
    <s v="2.6.1 - MOBILIARIO Y EQUIPO"/>
    <s v="N"/>
    <s v="00 - N/A"/>
    <s v="10 - FONDO GENERAL"/>
    <s v=" "/>
    <s v="99 - MULTIPROVINCIAL"/>
    <n v="2971650"/>
    <n v="5000029.26"/>
    <n v="1332172.48"/>
  </r>
  <r>
    <s v="2024"/>
    <x v="0"/>
    <x v="0"/>
    <x v="1"/>
    <x v="7"/>
    <x v="2"/>
    <s v="0206 - MINISTERIO DE EDUCACIÓN"/>
    <s v="0006 - INSTITUTO DOM. DE EVALUACIÓN E INVESTIGACIÓN DE LA CALIDAD EDUCATIVA"/>
    <x v="2"/>
    <x v="10"/>
    <x v="4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357500"/>
    <n v="2357500"/>
    <n v="0"/>
  </r>
  <r>
    <s v="2024"/>
    <x v="0"/>
    <x v="0"/>
    <x v="1"/>
    <x v="7"/>
    <x v="2"/>
    <s v="0206 - MINISTERIO DE EDUCACIÓN"/>
    <s v="0006 - INSTITUTO DOM. DE EVALUACIÓN E INVESTIGACIÓN DE LA CALIDAD EDUCATIVA"/>
    <x v="2"/>
    <x v="10"/>
    <x v="46"/>
    <s v="2.6 - BIENES MUEBLES, INMUEBLES E INTANGIBLES"/>
    <s v="2.6.4 - VEHÍCULOS Y EQUIPO DE TRANSPORTE, TRACCIÓN Y ELEVACIÓN"/>
    <s v="N"/>
    <s v="00 - N/A"/>
    <s v="10 - FONDO GENERAL"/>
    <s v=" "/>
    <s v="99 - MULTIPROVINCIAL"/>
    <n v="10002000"/>
    <n v="10500000"/>
    <n v="10500000"/>
  </r>
  <r>
    <s v="2024"/>
    <x v="0"/>
    <x v="0"/>
    <x v="1"/>
    <x v="7"/>
    <x v="2"/>
    <s v="0206 - MINISTERIO DE EDUCACIÓN"/>
    <s v="0006 - INSTITUTO DOM. DE EVALUACIÓN E INVESTIGACIÓN DE LA CALIDAD EDUCATIVA"/>
    <x v="2"/>
    <x v="10"/>
    <x v="46"/>
    <s v="2.6 - BIENES MUEBLES, INMUEBLES E INTANGIBLES"/>
    <s v="2.6.5 - MAQUINARIA, OTROS EQUIPOS Y HERRAMIENTAS"/>
    <s v="N"/>
    <s v="00 - N/A"/>
    <s v="10 - FONDO GENERAL"/>
    <s v=" "/>
    <s v="99 - MULTIPROVINCIAL"/>
    <n v="513000"/>
    <n v="912639.79"/>
    <n v="847639.78"/>
  </r>
  <r>
    <s v="2024"/>
    <x v="0"/>
    <x v="0"/>
    <x v="1"/>
    <x v="7"/>
    <x v="2"/>
    <s v="0206 - MINISTERIO DE EDUCACIÓN"/>
    <s v="0006 - INSTITUTO DOM. DE EVALUACIÓN E INVESTIGACIÓN DE LA CALIDAD EDUCATIVA"/>
    <x v="2"/>
    <x v="10"/>
    <x v="46"/>
    <s v="2.6 - BIENES MUEBLES, INMUEBLES E INTANGIBLES"/>
    <s v="2.6.6 - EQUIPOS DE DEFENSA Y SEGURIDAD"/>
    <s v="N"/>
    <s v="00 - N/A"/>
    <s v="10 - FONDO GENERAL"/>
    <s v=" "/>
    <s v="99 - MULTIPROVINCIAL"/>
    <n v="202800"/>
    <n v="2800"/>
    <n v="0"/>
  </r>
  <r>
    <s v="2024"/>
    <x v="0"/>
    <x v="0"/>
    <x v="1"/>
    <x v="7"/>
    <x v="2"/>
    <s v="0206 - MINISTERIO DE EDUCACIÓN"/>
    <s v="0006 - INSTITUTO DOM. DE EVALUACIÓN E INVESTIGACIÓN DE LA CALIDAD EDUCATIVA"/>
    <x v="2"/>
    <x v="10"/>
    <x v="46"/>
    <s v="2.6 - BIENES MUEBLES, INMUEBLES E INTANGIBLES"/>
    <s v="2.6.8 - BIENES INTANGIBLES"/>
    <s v="N"/>
    <s v="00 - N/A"/>
    <s v="10 - FONDO GENERAL"/>
    <s v=" "/>
    <s v="99 - MULTIPROVINCIAL"/>
    <n v="2900500"/>
    <n v="1460500"/>
    <n v="0"/>
  </r>
  <r>
    <s v="2024"/>
    <x v="0"/>
    <x v="0"/>
    <x v="1"/>
    <x v="7"/>
    <x v="2"/>
    <s v="0206 - MINISTERIO DE EDUCACIÓN"/>
    <s v="0006 - INSTITUTO DOM. DE EVALUACIÓN E INVESTIGACIÓN DE LA CALIDAD EDUCATIVA"/>
    <x v="2"/>
    <x v="10"/>
    <x v="46"/>
    <s v="2.7 - OBRAS"/>
    <s v="2.7.1 - OBRAS EN EDIFICACIONES"/>
    <s v="N"/>
    <s v="00 - N/A"/>
    <s v="10 - FONDO GENERAL"/>
    <s v=" "/>
    <s v="99 - MULTIPROVINCIAL"/>
    <n v="20000000"/>
    <n v="95213.359999999404"/>
    <n v="0"/>
  </r>
  <r>
    <s v="2024"/>
    <x v="0"/>
    <x v="0"/>
    <x v="1"/>
    <x v="7"/>
    <x v="2"/>
    <s v="0206 - MINISTERIO DE EDUCACIÓN"/>
    <s v="0007 - INSTITUTO NACIONAL DE FORMACIÓN Y CAPACITACIÓN MAGISTERIAL"/>
    <x v="2"/>
    <x v="10"/>
    <x v="40"/>
    <s v="2.6 - BIENES MUEBLES, INMUEBLES E INTANGIBLES"/>
    <s v="2.6.1 - MOBILIARIO Y EQUIPO"/>
    <s v="N"/>
    <s v="00 - N/A"/>
    <s v="10 - FONDO GENERAL"/>
    <s v=" "/>
    <s v="99 - MULTIPROVINCIAL"/>
    <n v="15244960"/>
    <n v="37517308.040000007"/>
    <n v="26665780.260000005"/>
  </r>
  <r>
    <s v="2024"/>
    <x v="0"/>
    <x v="0"/>
    <x v="1"/>
    <x v="7"/>
    <x v="2"/>
    <s v="0206 - MINISTERIO DE EDUCACIÓN"/>
    <s v="0007 - INSTITUTO NACIONAL DE FORMACIÓN Y CAPACITACIÓN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58528"/>
    <n v="207018.22999999998"/>
    <n v="7018.23"/>
  </r>
  <r>
    <s v="2024"/>
    <x v="0"/>
    <x v="0"/>
    <x v="1"/>
    <x v="7"/>
    <x v="2"/>
    <s v="0206 - MINISTERIO DE EDUCACIÓN"/>
    <s v="0007 - INSTITUTO NACIONAL DE FORMACIÓN Y CAPACITACIÓN MAGISTERIAL"/>
    <x v="2"/>
    <x v="10"/>
    <x v="40"/>
    <s v="2.6 - BIENES MUEBLES, INMUEBLES E INTANGIBLES"/>
    <s v="2.6.3 - EQUIPO E INSTRUMENTAL, CIENTÍFICO Y LABORATORIO"/>
    <s v="N"/>
    <s v="00 - N/A"/>
    <s v="10 - FONDO GENERAL"/>
    <s v=" "/>
    <s v="99 - MULTIPROVINCIAL"/>
    <n v="0"/>
    <n v="29000"/>
    <n v="0"/>
  </r>
  <r>
    <s v="2024"/>
    <x v="0"/>
    <x v="0"/>
    <x v="1"/>
    <x v="7"/>
    <x v="2"/>
    <s v="0206 - MINISTERIO DE EDUCACIÓN"/>
    <s v="0007 - INSTITUTO NACIONAL DE FORMACIÓN Y CAPACITACIÓN MAGISTERIAL"/>
    <x v="2"/>
    <x v="10"/>
    <x v="40"/>
    <s v="2.6 - BIENES MUEBLES, INMUEBLES E INTANGIBLES"/>
    <s v="2.6.4 - VEHÍCULOS Y EQUIPO DE TRANSPORTE, TRACCIÓN Y ELEVACIÓN"/>
    <s v="N"/>
    <s v="00 - N/A"/>
    <s v="10 - FONDO GENERAL"/>
    <s v=" "/>
    <s v="99 - MULTIPROVINCIAL"/>
    <n v="9260000"/>
    <n v="4988000"/>
    <n v="3600000"/>
  </r>
  <r>
    <s v="2024"/>
    <x v="0"/>
    <x v="0"/>
    <x v="1"/>
    <x v="7"/>
    <x v="2"/>
    <s v="0206 - MINISTERIO DE EDUCACIÓN"/>
    <s v="0007 - INSTITUTO NACIONAL DE FORMACIÓN Y CAPACITACIÓN MAGISTERIAL"/>
    <x v="2"/>
    <x v="10"/>
    <x v="40"/>
    <s v="2.6 - BIENES MUEBLES, INMUEBLES E INTANGIBLES"/>
    <s v="2.6.5 - MAQUINARIA, OTROS EQUIPOS Y HERRAMIENTAS"/>
    <s v="N"/>
    <s v="00 - N/A"/>
    <s v="10 - FONDO GENERAL"/>
    <s v=" "/>
    <s v="99 - MULTIPROVINCIAL"/>
    <n v="1754130"/>
    <n v="2699224.1399999997"/>
    <n v="2198224.09"/>
  </r>
  <r>
    <s v="2024"/>
    <x v="0"/>
    <x v="0"/>
    <x v="1"/>
    <x v="7"/>
    <x v="2"/>
    <s v="0206 - MINISTERIO DE EDUCACIÓN"/>
    <s v="0007 - INSTITUTO NACIONAL DE FORMACIÓN Y CAPACITACIÓN MAGISTERIAL"/>
    <x v="2"/>
    <x v="10"/>
    <x v="40"/>
    <s v="2.6 - BIENES MUEBLES, INMUEBLES E INTANGIBLES"/>
    <s v="2.6.6 - EQUIPOS DE DEFENSA Y SEGURIDAD"/>
    <s v="N"/>
    <s v="00 - N/A"/>
    <s v="10 - FONDO GENERAL"/>
    <s v=" "/>
    <s v="99 - MULTIPROVINCIAL"/>
    <n v="2524200"/>
    <n v="2195846.9000000004"/>
    <n v="595846.9"/>
  </r>
  <r>
    <s v="2024"/>
    <x v="0"/>
    <x v="0"/>
    <x v="1"/>
    <x v="7"/>
    <x v="2"/>
    <s v="0206 - MINISTERIO DE EDUCACIÓN"/>
    <s v="0007 - INSTITUTO NACIONAL DE FORMACIÓN Y CAPACITACIÓN MAGISTERIAL"/>
    <x v="2"/>
    <x v="10"/>
    <x v="40"/>
    <s v="2.6 - BIENES MUEBLES, INMUEBLES E INTANGIBLES"/>
    <s v="2.6.8 - BIENES INTANGIBLES"/>
    <s v="N"/>
    <s v="00 - N/A"/>
    <s v="10 - FONDO GENERAL"/>
    <s v=" "/>
    <s v="99 - MULTIPROVINCIAL"/>
    <n v="0"/>
    <n v="4201242.7200000007"/>
    <n v="3901242.7199999997"/>
  </r>
  <r>
    <s v="2024"/>
    <x v="0"/>
    <x v="0"/>
    <x v="1"/>
    <x v="7"/>
    <x v="2"/>
    <s v="0206 - MINISTERIO DE EDUCACIÓN"/>
    <s v="0008 - INSTITUTO SUPERIOR DE FORMACIÓN DOCENTE  SALOME UREÑA"/>
    <x v="2"/>
    <x v="10"/>
    <x v="24"/>
    <s v="2.6 - BIENES MUEBLES, INMUEBLES E INTANGIBLES"/>
    <s v="2.6.1 - MOBILIARIO Y EQUIPO"/>
    <s v="N"/>
    <s v="00 - N/A"/>
    <s v="10 - FONDO GENERAL"/>
    <s v=" "/>
    <s v="99 - MULTIPROVINCIAL"/>
    <n v="66785232"/>
    <n v="168946295.25999999"/>
    <n v="160179629.18000001"/>
  </r>
  <r>
    <s v="2024"/>
    <x v="0"/>
    <x v="0"/>
    <x v="1"/>
    <x v="7"/>
    <x v="2"/>
    <s v="0206 - MINISTERIO DE EDUCACIÓN"/>
    <s v="0008 - INSTITUTO SUPERIOR DE FORMACIÓN DOCENTE  SALOME UREÑA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12326"/>
    <n v="5736912.3699999992"/>
    <n v="568485.76"/>
  </r>
  <r>
    <s v="2024"/>
    <x v="0"/>
    <x v="0"/>
    <x v="1"/>
    <x v="7"/>
    <x v="2"/>
    <s v="0206 - MINISTERIO DE EDUCACIÓN"/>
    <s v="0008 - INSTITUTO SUPERIOR DE FORMACIÓN DOCENTE  SALOME UREÑA"/>
    <x v="2"/>
    <x v="10"/>
    <x v="24"/>
    <s v="2.6 - BIENES MUEBLES, INMUEBLES E INTANGIBLES"/>
    <s v="2.6.3 - EQUIPO E INSTRUMENTAL, CIENTÍFICO Y LABORATORIO"/>
    <s v="N"/>
    <s v="00 - N/A"/>
    <s v="10 - FONDO GENERAL"/>
    <s v=" "/>
    <s v="99 - MULTIPROVINCIAL"/>
    <n v="5100000"/>
    <n v="1000000"/>
    <n v="0"/>
  </r>
  <r>
    <s v="2024"/>
    <x v="0"/>
    <x v="0"/>
    <x v="1"/>
    <x v="7"/>
    <x v="2"/>
    <s v="0206 - MINISTERIO DE EDUCACIÓN"/>
    <s v="0008 - INSTITUTO SUPERIOR DE FORMACIÓN DOCENTE  SALOME UREÑA"/>
    <x v="2"/>
    <x v="10"/>
    <x v="24"/>
    <s v="2.6 - BIENES MUEBLES, INMUEBLES E INTANGIBLES"/>
    <s v="2.6.4 - VEHÍCULOS Y EQUIPO DE TRANSPORTE, TRACCIÓN Y ELEVACIÓN"/>
    <s v="N"/>
    <s v="00 - N/A"/>
    <s v="10 - FONDO GENERAL"/>
    <s v=" "/>
    <s v="99 - MULTIPROVINCIAL"/>
    <n v="14850000"/>
    <n v="2951000"/>
    <n v="2916885"/>
  </r>
  <r>
    <s v="2024"/>
    <x v="0"/>
    <x v="0"/>
    <x v="1"/>
    <x v="7"/>
    <x v="2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7531000"/>
    <n v="41314533.539999999"/>
    <n v="10904138.709999999"/>
  </r>
  <r>
    <s v="2024"/>
    <x v="0"/>
    <x v="0"/>
    <x v="1"/>
    <x v="7"/>
    <x v="2"/>
    <s v="0206 - MINISTERIO DE EDUCACIÓN"/>
    <s v="0008 - INSTITUTO SUPERIOR DE FORMACIÓN DOCENTE  SALOME UREÑA"/>
    <x v="2"/>
    <x v="10"/>
    <x v="24"/>
    <s v="2.6 - BIENES MUEBLES, INMUEBLES E INTANGIBLES"/>
    <s v="2.6.6 - EQUIPOS DE DEFENSA Y SEGURIDAD"/>
    <s v="N"/>
    <s v="00 - N/A"/>
    <s v="10 - FONDO GENERAL"/>
    <s v=" "/>
    <s v="99 - MULTIPROVINCIAL"/>
    <n v="500000"/>
    <n v="4902600"/>
    <n v="4858768"/>
  </r>
  <r>
    <s v="2024"/>
    <x v="0"/>
    <x v="0"/>
    <x v="1"/>
    <x v="7"/>
    <x v="2"/>
    <s v="0206 - MINISTERIO DE EDUCACIÓN"/>
    <s v="0008 - INSTITUTO SUPERIOR DE FORMACIÓN DOCENTE  SALOME UREÑA"/>
    <x v="2"/>
    <x v="10"/>
    <x v="24"/>
    <s v="2.6 - BIENES MUEBLES, INMUEBLES E INTANGIBLES"/>
    <s v="2.6.8 - BIENES INTANGIBLES"/>
    <s v="N"/>
    <s v="00 - N/A"/>
    <s v="10 - FONDO GENERAL"/>
    <s v=" "/>
    <s v="99 - MULTIPROVINCIAL"/>
    <n v="1250000"/>
    <n v="265000"/>
    <n v="226560"/>
  </r>
  <r>
    <s v="2024"/>
    <x v="0"/>
    <x v="0"/>
    <x v="1"/>
    <x v="7"/>
    <x v="2"/>
    <s v="0206 - MINISTERIO DE EDUCACIÓN"/>
    <s v="0008 - INSTITUTO SUPERIOR DE FORMACIÓN DOCENTE  SALOME UREÑA"/>
    <x v="2"/>
    <x v="10"/>
    <x v="24"/>
    <s v="2.7 - OBRAS"/>
    <s v="2.7.1 - OBRAS EN EDIFICACIONES"/>
    <s v="N"/>
    <s v="00 - N/A"/>
    <s v="10 - FONDO GENERAL"/>
    <s v=" "/>
    <s v="99 - MULTIPROVINCIAL"/>
    <n v="50000000"/>
    <n v="11652148.650000006"/>
    <n v="11449329.879999999"/>
  </r>
  <r>
    <s v="2024"/>
    <x v="0"/>
    <x v="0"/>
    <x v="1"/>
    <x v="7"/>
    <x v="2"/>
    <s v="0206 - MINISTERIO DE EDUCACIÓN"/>
    <s v="0010 - INSTITUTO NACIONAL DE BIENESTAR ESTUDIANTIL (INABIE)"/>
    <x v="2"/>
    <x v="10"/>
    <x v="40"/>
    <s v="2.6 - BIENES MUEBLES, INMUEBLES E INTANGIBLES"/>
    <s v="2.6.1 - MOBILIARIO Y EQUIPO"/>
    <s v="N"/>
    <s v="00 - N/A"/>
    <s v="10 - FONDO GENERAL"/>
    <s v=" "/>
    <s v="99 - MULTIPROVINCIAL"/>
    <n v="34179787"/>
    <n v="25097184.900000006"/>
    <n v="18593078.949999999"/>
  </r>
  <r>
    <s v="2024"/>
    <x v="0"/>
    <x v="0"/>
    <x v="1"/>
    <x v="7"/>
    <x v="2"/>
    <s v="0206 - MINISTERIO DE EDUCACIÓN"/>
    <s v="0010 - INSTITUTO NACIONAL DE BIENESTAR ESTUDIANTIL (INABIE)"/>
    <x v="2"/>
    <x v="10"/>
    <x v="4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454361"/>
    <n v="1325602.3500000001"/>
    <n v="919211.8899999999"/>
  </r>
  <r>
    <s v="2024"/>
    <x v="0"/>
    <x v="0"/>
    <x v="1"/>
    <x v="7"/>
    <x v="2"/>
    <s v="0206 - MINISTERIO DE EDUCACIÓN"/>
    <s v="0010 - INSTITUTO NACIONAL DE BIENESTAR ESTUDIANTIL (INABIE)"/>
    <x v="2"/>
    <x v="10"/>
    <x v="40"/>
    <s v="2.6 - BIENES MUEBLES, INMUEBLES E INTANGIBLES"/>
    <s v="2.6.3 - EQUIPO E INSTRUMENTAL, CIENTÍFICO Y LABORATORIO"/>
    <s v="N"/>
    <s v="00 - N/A"/>
    <s v="10 - FONDO GENERAL"/>
    <s v=" "/>
    <s v="99 - MULTIPROVINCIAL"/>
    <n v="48717091"/>
    <n v="14718969.840000004"/>
    <n v="6631824.2000000002"/>
  </r>
  <r>
    <s v="2024"/>
    <x v="0"/>
    <x v="0"/>
    <x v="1"/>
    <x v="7"/>
    <x v="2"/>
    <s v="0206 - MINISTERIO DE EDUCACIÓN"/>
    <s v="0010 - INSTITUTO NACIONAL DE BIENESTAR ESTUDIANTIL (INABIE)"/>
    <x v="2"/>
    <x v="10"/>
    <x v="40"/>
    <s v="2.6 - BIENES MUEBLES, INMUEBLES E INTANGIBLES"/>
    <s v="2.6.4 - VEHÍCULOS Y EQUIPO DE TRANSPORTE, TRACCIÓN Y ELEVACIÓN"/>
    <s v="N"/>
    <s v="00 - N/A"/>
    <s v="10 - FONDO GENERAL"/>
    <s v=" "/>
    <s v="99 - MULTIPROVINCIAL"/>
    <n v="108913800"/>
    <n v="20803607.859999999"/>
    <n v="20305599.849999994"/>
  </r>
  <r>
    <s v="2024"/>
    <x v="0"/>
    <x v="0"/>
    <x v="1"/>
    <x v="7"/>
    <x v="2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 "/>
    <s v="99 - MULTIPROVINCIAL"/>
    <n v="36440364"/>
    <n v="4838957.1399999997"/>
    <n v="1436976.32"/>
  </r>
  <r>
    <s v="2024"/>
    <x v="0"/>
    <x v="0"/>
    <x v="1"/>
    <x v="7"/>
    <x v="2"/>
    <s v="0206 - MINISTERIO DE EDUCACIÓN"/>
    <s v="0010 - INSTITUTO NACIONAL DE BIENESTAR ESTUDIANTIL (INABIE)"/>
    <x v="2"/>
    <x v="10"/>
    <x v="40"/>
    <s v="2.6 - BIENES MUEBLES, INMUEBLES E INTANGIBLES"/>
    <s v="2.6.6 - EQUIPOS DE DEFENSA Y SEGURIDAD"/>
    <s v="N"/>
    <s v="00 - N/A"/>
    <s v="10 - FONDO GENERAL"/>
    <s v=" "/>
    <s v="99 - MULTIPROVINCIAL"/>
    <n v="12002822"/>
    <n v="3"/>
    <n v="0"/>
  </r>
  <r>
    <s v="2024"/>
    <x v="0"/>
    <x v="0"/>
    <x v="1"/>
    <x v="7"/>
    <x v="2"/>
    <s v="0206 - MINISTERIO DE EDUCACIÓN"/>
    <s v="0010 - INSTITUTO NACIONAL DE BIENESTAR ESTUDIANTIL (INABIE)"/>
    <x v="2"/>
    <x v="10"/>
    <x v="40"/>
    <s v="2.6 - BIENES MUEBLES, INMUEBLES E INTANGIBLES"/>
    <s v="2.6.7 - ACTIVOS BIOLÓGICOS"/>
    <s v="N"/>
    <s v="00 - N/A"/>
    <s v="10 - FONDO GENERAL"/>
    <s v=" "/>
    <s v="99 - MULTIPROVINCIAL"/>
    <n v="0"/>
    <n v="1002"/>
    <n v="0"/>
  </r>
  <r>
    <s v="2024"/>
    <x v="0"/>
    <x v="0"/>
    <x v="1"/>
    <x v="7"/>
    <x v="2"/>
    <s v="0206 - MINISTERIO DE EDUCACIÓN"/>
    <s v="0010 - INSTITUTO NACIONAL DE BIENESTAR ESTUDIANTIL (INABIE)"/>
    <x v="2"/>
    <x v="10"/>
    <x v="40"/>
    <s v="2.6 - BIENES MUEBLES, INMUEBLES E INTANGIBLES"/>
    <s v="2.6.8 - BIENES INTANGIBLES"/>
    <s v="N"/>
    <s v="00 - N/A"/>
    <s v="10 - FONDO GENERAL"/>
    <s v=" "/>
    <s v="99 - MULTIPROVINCIAL"/>
    <n v="37161420"/>
    <n v="0"/>
    <n v="0"/>
  </r>
  <r>
    <s v="2024"/>
    <x v="0"/>
    <x v="0"/>
    <x v="1"/>
    <x v="7"/>
    <x v="2"/>
    <s v="0206 - MINISTERIO DE EDUCACIÓN"/>
    <s v="0010 - INSTITUTO NACIONAL DE BIENESTAR ESTUDIANTIL (INABIE)"/>
    <x v="2"/>
    <x v="10"/>
    <x v="40"/>
    <s v="2.7 - OBRAS"/>
    <s v="2.7.1 - OBRAS EN EDIFICACIONES"/>
    <s v="N"/>
    <s v="00 - N/A"/>
    <s v="10 - FONDO GENERAL"/>
    <s v=" "/>
    <s v="99 - MULTIPROVINCIAL"/>
    <n v="48225000"/>
    <n v="0"/>
    <n v="0"/>
  </r>
  <r>
    <s v="2024"/>
    <x v="0"/>
    <x v="0"/>
    <x v="1"/>
    <x v="7"/>
    <x v="2"/>
    <s v="0206 - MINISTERIO DE EDUCACIÓN"/>
    <s v="0011 - CENTRO DE ATENCIÓN INTEGRAL PARA LA DISCAPACIDAD (CAID)"/>
    <x v="2"/>
    <x v="3"/>
    <x v="47"/>
    <s v="2.6 - BIENES MUEBLES, INMUEBLES E INTANGIBLES"/>
    <s v="2.6.1 - MOBILIARIO Y EQUIPO"/>
    <s v="N"/>
    <s v="00 - N/A"/>
    <s v="10 - FONDO GENERAL"/>
    <s v=" "/>
    <s v="99 - MULTIPROVINCIAL"/>
    <n v="0"/>
    <n v="4831489.58"/>
    <n v="2302450.75"/>
  </r>
  <r>
    <s v="2024"/>
    <x v="0"/>
    <x v="0"/>
    <x v="1"/>
    <x v="7"/>
    <x v="2"/>
    <s v="0206 - MINISTERIO DE EDUCACIÓN"/>
    <s v="0011 - CENTRO DE ATENCIÓN INTEGRAL PARA LA DISCAPACIDAD (CAID)"/>
    <x v="2"/>
    <x v="3"/>
    <x v="47"/>
    <s v="2.6 - BIENES MUEBLES, INMUEBLES E INTANGIBLES"/>
    <s v="2.6.1 - MOBILIARIO Y EQUIPO"/>
    <s v="N"/>
    <s v="00 - N/A"/>
    <s v="70 - DONACION EXTERNA"/>
    <s v=" "/>
    <s v="99 - MULTIPROVINCIAL"/>
    <n v="0"/>
    <n v="110618.27"/>
    <n v="0"/>
  </r>
  <r>
    <s v="2024"/>
    <x v="0"/>
    <x v="0"/>
    <x v="1"/>
    <x v="7"/>
    <x v="2"/>
    <s v="0206 - MINISTERIO DE EDUCACIÓN"/>
    <s v="0011 - CENTRO DE ATENCIÓ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76490"/>
    <n v="6490"/>
  </r>
  <r>
    <s v="2024"/>
    <x v="0"/>
    <x v="0"/>
    <x v="1"/>
    <x v="7"/>
    <x v="2"/>
    <s v="0206 - MINISTERIO DE EDUCACIÓN"/>
    <s v="0011 - CENTRO DE ATENCIÓ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94751.41"/>
    <n v="0"/>
  </r>
  <r>
    <s v="2024"/>
    <x v="0"/>
    <x v="0"/>
    <x v="1"/>
    <x v="7"/>
    <x v="2"/>
    <s v="0206 - MINISTERIO DE EDUCACIÓN"/>
    <s v="0011 - CENTRO DE ATENCIÓN INTEGRAL PARA LA DISCAPACIDAD (CAID)"/>
    <x v="2"/>
    <x v="3"/>
    <x v="47"/>
    <s v="2.6 - BIENES MUEBLES, INMUEBLES E INTANGIBLES"/>
    <s v="2.6.3 - EQUIPO E INSTRUMENTAL, CIENTÍFICO Y LABORATORIO"/>
    <s v="N"/>
    <s v="00 - N/A"/>
    <s v="10 - FONDO GENERAL"/>
    <s v=" "/>
    <s v="99 - MULTIPROVINCIAL"/>
    <n v="0"/>
    <n v="401585.01"/>
    <n v="118385.01"/>
  </r>
  <r>
    <s v="2024"/>
    <x v="0"/>
    <x v="0"/>
    <x v="1"/>
    <x v="7"/>
    <x v="2"/>
    <s v="0206 - MINISTERIO DE EDUCACIÓN"/>
    <s v="0011 - CENTRO DE ATENCIÓN INTEGRAL PARA LA DISCAPACIDAD (CAID)"/>
    <x v="2"/>
    <x v="3"/>
    <x v="47"/>
    <s v="2.6 - BIENES MUEBLES, INMUEBLES E INTANGIBLES"/>
    <s v="2.6.3 - EQUIPO E INSTRUMENTAL, CIENTÍFICO Y LABORATORIO"/>
    <s v="N"/>
    <s v="00 - N/A"/>
    <s v="70 - DONACION EXTERNA"/>
    <s v=" "/>
    <s v="99 - MULTIPROVINCIAL"/>
    <n v="0"/>
    <n v="462765.12"/>
    <n v="430700"/>
  </r>
  <r>
    <s v="2024"/>
    <x v="0"/>
    <x v="0"/>
    <x v="1"/>
    <x v="7"/>
    <x v="2"/>
    <s v="0206 - MINISTERIO DE EDUCACIÓN"/>
    <s v="0011 - CENTRO DE ATENCIÓN INTEGRAL PARA LA DISCAPACIDAD (CAID)"/>
    <x v="2"/>
    <x v="3"/>
    <x v="47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0"/>
    <n v="0"/>
  </r>
  <r>
    <s v="2024"/>
    <x v="0"/>
    <x v="0"/>
    <x v="1"/>
    <x v="7"/>
    <x v="2"/>
    <s v="0206 - MINISTERIO DE EDUCACIÓN"/>
    <s v="0011 - CENTRO DE ATENCIÓN INTEGRAL PARA LA DISCAPACIDAD (CAID)"/>
    <x v="2"/>
    <x v="3"/>
    <x v="47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4176347.11"/>
    <n v="3882199.49"/>
  </r>
  <r>
    <s v="2024"/>
    <x v="0"/>
    <x v="0"/>
    <x v="1"/>
    <x v="7"/>
    <x v="2"/>
    <s v="0206 - MINISTERIO DE EDUCACIÓN"/>
    <s v="0011 - CENTRO DE ATENCIÓ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 "/>
    <s v="99 - MULTIPROVINCIAL"/>
    <n v="0"/>
    <n v="2421328.34"/>
    <n v="622675.84"/>
  </r>
  <r>
    <s v="2024"/>
    <x v="0"/>
    <x v="0"/>
    <x v="1"/>
    <x v="7"/>
    <x v="2"/>
    <s v="0206 - MINISTERIO DE EDUCACIÓN"/>
    <s v="0011 - CENTRO DE ATENCIÓN INTEGRAL PARA LA DISCAPACIDAD (CAID)"/>
    <x v="2"/>
    <x v="3"/>
    <x v="47"/>
    <s v="2.6 - BIENES MUEBLES, INMUEBLES E INTANGIBLES"/>
    <s v="2.6.5 - MAQUINARIA, OTROS EQUIPOS Y HERRAMIENTAS"/>
    <s v="N"/>
    <s v="00 - N/A"/>
    <s v="70 - DONACION EXTERNA"/>
    <s v=" "/>
    <s v="99 - MULTIPROVINCIAL"/>
    <n v="0"/>
    <n v="3699.99"/>
    <n v="0"/>
  </r>
  <r>
    <s v="2024"/>
    <x v="0"/>
    <x v="0"/>
    <x v="1"/>
    <x v="7"/>
    <x v="2"/>
    <s v="0206 - MINISTERIO DE EDUCACIÓN"/>
    <s v="0011 - CENTRO DE ATENCIÓN INTEGRAL PARA LA DISCAPACIDAD (CAID)"/>
    <x v="2"/>
    <x v="3"/>
    <x v="47"/>
    <s v="2.6 - BIENES MUEBLES, INMUEBLES E INTANGIBLES"/>
    <s v="2.6.6 - EQUIPOS DE DEFENSA Y SEGURIDAD"/>
    <s v="N"/>
    <s v="00 - N/A"/>
    <s v="10 - FONDO GENERAL"/>
    <s v=" "/>
    <s v="99 - MULTIPROVINCIAL"/>
    <n v="0"/>
    <n v="466775.27"/>
    <n v="23726.57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N"/>
    <s v="00 - N/A"/>
    <s v="10 - FONDO GENERAL"/>
    <s v=" "/>
    <s v="99 - MULTIPROVINCIAL"/>
    <n v="2279000"/>
    <n v="2115255.9"/>
    <n v="55612.11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452000"/>
    <n v="452000"/>
    <n v="0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00000"/>
    <n v="1156374.5"/>
    <n v="0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8"/>
    <s v="2.6 - BIENES MUEBLES, INMUEBLES E INTANGIBLES"/>
    <s v="2.6.3 - EQUIPO E INSTRUMENTAL, CIENTÍFICO Y LABORATORIO"/>
    <s v="N"/>
    <s v="00 - N/A"/>
    <s v="10 - FONDO GENERAL"/>
    <s v=" "/>
    <s v="99 - MULTIPROVINCIAL"/>
    <n v="9166554"/>
    <n v="9772941.8900000006"/>
    <n v="3328615.42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8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11300000"/>
    <n v="11300000"/>
    <n v="0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8"/>
    <s v="2.6 - BIENES MUEBLES, INMUEBLES E INTANGIBLES"/>
    <s v="2.6.4 - VEHÍCULOS Y EQUIPO DE TRANSPORTE, TRACCIÓN Y ELEVACIÓN"/>
    <s v="N"/>
    <s v="00 - N/A"/>
    <s v="10 - FONDO GENERAL"/>
    <s v=" "/>
    <s v="99 - MULTIPROVINCIAL"/>
    <n v="2200000"/>
    <n v="2000000"/>
    <n v="0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8"/>
    <s v="2.6 - BIENES MUEBLES, INMUEBLES E INTANGIBLES"/>
    <s v="2.6.5 - MAQUINARIA, OTROS EQUIPOS Y HERRAMIENTAS"/>
    <s v="N"/>
    <s v="00 - N/A"/>
    <s v="10 - FONDO GENERAL"/>
    <s v=" "/>
    <s v="99 - MULTIPROVINCIAL"/>
    <n v="1500000"/>
    <n v="981.70999999996275"/>
    <n v="0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8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5650000"/>
    <n v="5650000"/>
    <n v="0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19"/>
    <s v="2.6 - BIENES MUEBLES, INMUEBLES E INTANGIBLES"/>
    <s v="2.6.1 - MOBILIARIO Y EQUIPO"/>
    <s v="N"/>
    <s v="00 - N/A"/>
    <s v="10 - FONDO GENERAL"/>
    <s v=" "/>
    <s v="99 - MULTIPROVINCIAL"/>
    <n v="150000"/>
    <n v="150000"/>
    <n v="28944.9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19"/>
    <s v="2.6 - BIENES MUEBLES, INMUEBLES E INTANGIBLES"/>
    <s v="2.6.3 - EQUIPO E INSTRUMENTAL, CIENTÍFICO Y LABORATORIO"/>
    <s v="N"/>
    <s v="00 - N/A"/>
    <s v="10 - FONDO GENERAL"/>
    <s v=" "/>
    <s v="99 - MULTIPROVINCIAL"/>
    <n v="150000"/>
    <n v="150000"/>
    <n v="150000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19"/>
    <s v="2.6 - BIENES MUEBLES, INMUEBLES E INTANGIBLES"/>
    <s v="2.6.5 - MAQUINARIA, OTROS EQUIPOS Y HERRAMIENTAS"/>
    <s v="N"/>
    <s v="00 - N/A"/>
    <s v="10 - FONDO GENERAL"/>
    <s v=" "/>
    <s v="99 - MULTIPROVINCIAL"/>
    <n v="0"/>
    <n v="87200"/>
    <n v="0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19"/>
    <s v="2.6 - BIENES MUEBLES, INMUEBLES E INTANGIBLES"/>
    <s v="2.6.8 - BIENES INTANGIBLES"/>
    <s v="N"/>
    <s v="00 - N/A"/>
    <s v="10 - FONDO GENERAL"/>
    <s v=" "/>
    <s v="99 - MULTIPROVINCIAL"/>
    <n v="200000"/>
    <n v="112800"/>
    <n v="0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 "/>
    <s v="99 - MULTIPROVINCIAL"/>
    <n v="60442196"/>
    <n v="27066817.330000002"/>
    <n v="14692913.639999999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20 - FONDOS CON DESTINO ESPECÍFICO"/>
    <s v=" "/>
    <s v="99 - MULTIPROVINCIAL"/>
    <n v="0"/>
    <n v="16804170"/>
    <n v="2008606.03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70 - DONACION EXTERNA"/>
    <s v=" "/>
    <s v="99 - MULTIPROVINCIAL"/>
    <n v="0"/>
    <n v="85947.03"/>
    <n v="85947.03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664140"/>
    <n v="3025624.01"/>
    <n v="2280852.0099999998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6090150"/>
    <n v="0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N"/>
    <s v="00 - N/A"/>
    <s v="10 - FONDO GENERAL"/>
    <s v=" "/>
    <s v="99 - MULTIPROVINCIAL"/>
    <n v="9305300"/>
    <n v="13369412.629999999"/>
    <n v="1874873.91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755014"/>
    <n v="0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7"/>
    <s v="2.6 - BIENES MUEBLES, INMUEBLES E INTANGIBLES"/>
    <s v="2.6.4 - VEHÍCULOS Y EQUIPO DE TRANSPORTE, TRACCIÓN Y ELEVACIÓN"/>
    <s v="N"/>
    <s v="00 - N/A"/>
    <s v="10 - FONDO GENERAL"/>
    <s v=" "/>
    <s v="99 - MULTIPROVINCIAL"/>
    <n v="23014000"/>
    <n v="26077400"/>
    <n v="21863581.48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 "/>
    <s v="99 - MULTIPROVINCIAL"/>
    <n v="23511590"/>
    <n v="51133933.159999996"/>
    <n v="8733902.3200000003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889853"/>
    <n v="0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50 - CRÉDITO INTERNO"/>
    <s v=" "/>
    <s v="99 - MULTIPROVINCIAL"/>
    <n v="0"/>
    <n v="3302500"/>
    <n v="3000150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7"/>
    <s v="2.6 - BIENES MUEBLES, INMUEBLES E INTANGIBLES"/>
    <s v="2.6.6 - EQUIPOS DE DEFENSA Y SEGURIDAD"/>
    <s v="N"/>
    <s v="00 - N/A"/>
    <s v="10 - FONDO GENERAL"/>
    <s v=" "/>
    <s v="99 - MULTIPROVINCIAL"/>
    <n v="265600"/>
    <n v="594800"/>
    <n v="528875.34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7"/>
    <s v="2.6 - BIENES MUEBLES, INMUEBLES E INTANGIBLES"/>
    <s v="2.6.8 - BIENES INTANGIBLES"/>
    <s v="N"/>
    <s v="00 - N/A"/>
    <s v="10 - FONDO GENERAL"/>
    <s v=" "/>
    <s v="99 - MULTIPROVINCIAL"/>
    <n v="7112500"/>
    <n v="283500"/>
    <n v="70362.92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7"/>
    <s v="2.6 - BIENES MUEBLES, INMUEBLES E INTANGIBLES"/>
    <s v="2.6.9 - EDIFICIOS, ESTRUCTURAS, TIERRAS, TERRENOS Y OBJETOS DE VALOR"/>
    <s v="N"/>
    <s v="00 - N/A"/>
    <s v="10 - FONDO GENERAL"/>
    <s v=" "/>
    <s v="99 - MULTIPROVINCIAL"/>
    <n v="500000"/>
    <n v="51277.260000000009"/>
    <n v="0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7"/>
    <s v="2.7 - OBRAS"/>
    <s v="2.7.1 - OBRAS EN EDIFICACIONES"/>
    <s v="N"/>
    <s v="00 - N/A"/>
    <s v="10 - FONDO GENERAL"/>
    <s v=" "/>
    <s v="99 - MULTIPROVINCIAL"/>
    <n v="35952000"/>
    <n v="30952000"/>
    <n v="18203683.100000001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7"/>
    <s v="2.7 - OBRAS"/>
    <s v="2.7.1 - OBRAS EN EDIFICACIONES"/>
    <s v="N"/>
    <s v="00 - N/A"/>
    <s v="20 - FONDOS CON DESTINO ESPECÍFICO"/>
    <s v=" "/>
    <s v="99 - MULTIPROVINCIAL"/>
    <n v="0"/>
    <n v="54861618.420000002"/>
    <n v="26956078.300000001"/>
  </r>
  <r>
    <s v="2024"/>
    <x v="0"/>
    <x v="0"/>
    <x v="1"/>
    <x v="7"/>
    <x v="2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N"/>
    <s v="00 - N/A"/>
    <s v="70 - DONACION EXTERNA"/>
    <s v=" "/>
    <s v="99 - MULTIPROVINCIAL"/>
    <n v="0"/>
    <n v="1451167"/>
    <n v="0"/>
  </r>
  <r>
    <s v="2024"/>
    <x v="0"/>
    <x v="0"/>
    <x v="1"/>
    <x v="7"/>
    <x v="2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S"/>
    <s v="00 - N/A"/>
    <s v="10 - FONDO GENERAL"/>
    <s v=" "/>
    <s v="99 - MULTIPROVINCIAL"/>
    <n v="4253100"/>
    <n v="12996104"/>
    <n v="5612575.6999999993"/>
  </r>
  <r>
    <s v="2024"/>
    <x v="0"/>
    <x v="0"/>
    <x v="1"/>
    <x v="7"/>
    <x v="2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S"/>
    <s v="00 - N/A"/>
    <s v="70 - DONACION EXTERNA"/>
    <s v=" "/>
    <s v="99 - MULTIPROVINCIAL"/>
    <n v="0"/>
    <n v="11311562.52"/>
    <n v="10749841.239999998"/>
  </r>
  <r>
    <s v="2024"/>
    <x v="0"/>
    <x v="0"/>
    <x v="1"/>
    <x v="7"/>
    <x v="2"/>
    <s v="0207 - MINISTERIO DE SALUD PÚBLICA Y ASISTENCIA SOCIAL"/>
    <s v="0007 - CONSEJO NACIONAL PARA EL VIH SIDA"/>
    <x v="2"/>
    <x v="3"/>
    <x v="48"/>
    <s v="2.6 - BIENES MUEBLES, INMUEBLES E INTANGIBLES"/>
    <s v="2.6.2 - MOBILIARIO Y EQUIPO DE AUDIO, AUDIOVISUAL, RECREATIVO Y EDUCACIONAL"/>
    <s v="S"/>
    <s v="00 - N/A"/>
    <s v="10 - FONDO GENERAL"/>
    <s v=" "/>
    <s v="99 - MULTIPROVINCIAL"/>
    <n v="0"/>
    <n v="534800"/>
    <n v="516840"/>
  </r>
  <r>
    <s v="2024"/>
    <x v="0"/>
    <x v="0"/>
    <x v="1"/>
    <x v="7"/>
    <x v="2"/>
    <s v="0207 - MINISTERIO DE SALUD PÚBLICA Y ASISTENCIA SOCIAL"/>
    <s v="0007 - CONSEJO NACIONAL PARA EL VIH SIDA"/>
    <x v="2"/>
    <x v="3"/>
    <x v="48"/>
    <s v="2.6 - BIENES MUEBLES, INMUEBLES E INTANGIBLES"/>
    <s v="2.6.3 - EQUIPO E INSTRUMENTAL, CIENTÍFICO Y LABORATORIO"/>
    <s v="N"/>
    <s v="00 - N/A"/>
    <s v="70 - DONACION EXTERNA"/>
    <s v=" "/>
    <s v="99 - MULTIPROVINCIAL"/>
    <n v="0"/>
    <n v="3006793"/>
    <n v="0"/>
  </r>
  <r>
    <s v="2024"/>
    <x v="0"/>
    <x v="0"/>
    <x v="1"/>
    <x v="7"/>
    <x v="2"/>
    <s v="0207 - MINISTERIO DE SALUD PÚBLICA Y ASISTENCIA SOCIAL"/>
    <s v="0007 - CONSEJO NACIONAL PARA EL VIH SIDA"/>
    <x v="2"/>
    <x v="3"/>
    <x v="48"/>
    <s v="2.6 - BIENES MUEBLES, INMUEBLES E INTANGIBLES"/>
    <s v="2.6.3 - EQUIPO E INSTRUMENTAL, CIENTÍFICO Y LABORATORIO"/>
    <s v="S"/>
    <s v="00 - N/A"/>
    <s v="70 - DONACION EXTERNA"/>
    <s v=" "/>
    <s v="99 - MULTIPROVINCIAL"/>
    <n v="0"/>
    <n v="3156611.2199999997"/>
    <n v="1712741.42"/>
  </r>
  <r>
    <s v="2024"/>
    <x v="0"/>
    <x v="0"/>
    <x v="1"/>
    <x v="7"/>
    <x v="2"/>
    <s v="0207 - MINISTERIO DE SALUD PÚBLICA Y ASISTENCIA SOCIAL"/>
    <s v="0007 - CONSEJO NACIONAL PARA EL VIH SIDA"/>
    <x v="2"/>
    <x v="3"/>
    <x v="48"/>
    <s v="2.6 - BIENES MUEBLES, INMUEBLES E INTANGIBLES"/>
    <s v="2.6.4 - VEHÍCULOS Y EQUIPO DE TRANSPORTE, TRACCIÓN Y ELEVACIÓN"/>
    <s v="S"/>
    <s v="00 - N/A"/>
    <s v="10 - FONDO GENERAL"/>
    <s v=" "/>
    <s v="99 - MULTIPROVINCIAL"/>
    <n v="6000000"/>
    <n v="5505200"/>
    <n v="4982800.01"/>
  </r>
  <r>
    <s v="2024"/>
    <x v="0"/>
    <x v="0"/>
    <x v="1"/>
    <x v="7"/>
    <x v="2"/>
    <s v="0207 - MINISTERIO DE SALUD PÚBLICA Y ASISTENCIA SOCIAL"/>
    <s v="0007 - CONSEJO NACIONAL PARA EL VIH SIDA"/>
    <x v="2"/>
    <x v="3"/>
    <x v="48"/>
    <s v="2.6 - BIENES MUEBLES, INMUEBLES E INTANGIBLES"/>
    <s v="2.6.5 - MAQUINARIA, OTROS EQUIPOS Y HERRAMIENTAS"/>
    <s v="S"/>
    <s v="00 - N/A"/>
    <s v="10 - FONDO GENERAL"/>
    <s v=" "/>
    <s v="99 - MULTIPROVINCIAL"/>
    <n v="5565600"/>
    <n v="1345100"/>
    <n v="841431.41999999993"/>
  </r>
  <r>
    <s v="2024"/>
    <x v="0"/>
    <x v="0"/>
    <x v="1"/>
    <x v="7"/>
    <x v="2"/>
    <s v="0207 - MINISTERIO DE SALUD PÚBLICA Y ASISTENCIA SOCIAL"/>
    <s v="0007 - CONSEJO NACIONAL PARA EL VIH SIDA"/>
    <x v="2"/>
    <x v="3"/>
    <x v="48"/>
    <s v="2.6 - BIENES MUEBLES, INMUEBLES E INTANGIBLES"/>
    <s v="2.6.6 - EQUIPOS DE DEFENSA Y SEGURIDAD"/>
    <s v="S"/>
    <s v="00 - N/A"/>
    <s v="10 - FONDO GENERAL"/>
    <s v=" "/>
    <s v="99 - MULTIPROVINCIAL"/>
    <n v="0"/>
    <n v="281000"/>
    <n v="187257.15"/>
  </r>
  <r>
    <s v="2024"/>
    <x v="0"/>
    <x v="0"/>
    <x v="1"/>
    <x v="7"/>
    <x v="2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N"/>
    <s v="00 - N/A"/>
    <s v="10 - FONDO GENERAL"/>
    <s v=" "/>
    <s v="99 - MULTIPROVINCIAL"/>
    <n v="2247363"/>
    <n v="1497363"/>
    <n v="284398.91000000003"/>
  </r>
  <r>
    <s v="2024"/>
    <x v="0"/>
    <x v="0"/>
    <x v="1"/>
    <x v="7"/>
    <x v="2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N"/>
    <s v="00 - N/A"/>
    <s v="70 - DONACION EXTERNA"/>
    <s v=" "/>
    <s v="99 - MULTIPROVINCIAL"/>
    <n v="15201551"/>
    <n v="0"/>
    <n v="0"/>
  </r>
  <r>
    <s v="2024"/>
    <x v="0"/>
    <x v="0"/>
    <x v="1"/>
    <x v="7"/>
    <x v="2"/>
    <s v="0207 - MINISTERIO DE SALUD PÚBLICA Y ASISTENCIA SOCIAL"/>
    <s v="0007 - CONSEJO NACIONAL PARA EL VIH SIDA"/>
    <x v="2"/>
    <x v="3"/>
    <x v="47"/>
    <s v="2.6 - BIENES MUEBLES, INMUEBLES E INTANGIBLES"/>
    <s v="2.6.4 - VEHÍCULOS Y EQUIPO DE TRANSPORTE, TRACCIÓN Y ELEVACIÓN"/>
    <s v="N"/>
    <s v="00 - N/A"/>
    <s v="10 - FONDO GENERAL"/>
    <s v=" "/>
    <s v="99 - MULTIPROVINCIAL"/>
    <n v="7236000"/>
    <n v="6936000"/>
    <n v="2575790"/>
  </r>
  <r>
    <s v="2024"/>
    <x v="0"/>
    <x v="0"/>
    <x v="1"/>
    <x v="7"/>
    <x v="2"/>
    <s v="0207 - MINISTERIO DE SALUD PÚBLICA Y ASISTENCIA SOCIAL"/>
    <s v="0007 - CONSEJO NACIONAL PARA EL VIH SIDA"/>
    <x v="2"/>
    <x v="3"/>
    <x v="47"/>
    <s v="2.6 - BIENES MUEBLES, INMUEBLES E INTANGIBLES"/>
    <s v="2.6.5 - MAQUINARIA, OTROS EQUIPOS Y HERRAMIENTAS"/>
    <s v="N"/>
    <s v="00 - N/A"/>
    <s v="10 - FONDO GENERAL"/>
    <s v=" "/>
    <s v="99 - MULTIPROVINCIAL"/>
    <n v="0"/>
    <n v="550000"/>
    <n v="343000"/>
  </r>
  <r>
    <s v="2024"/>
    <x v="0"/>
    <x v="0"/>
    <x v="1"/>
    <x v="7"/>
    <x v="2"/>
    <s v="0207 - MINISTERIO DE SALUD PÚBLICA Y ASISTENCIA SOCIAL"/>
    <s v="0017 - PROGRAMA DE MEDICAMENTOS ESENCIALES"/>
    <x v="2"/>
    <x v="3"/>
    <x v="47"/>
    <s v="2.6 - BIENES MUEBLES, INMUEBLES E INTANGIBLES"/>
    <s v="2.6.1 - MOBILIARIO Y EQUIPO"/>
    <s v="N"/>
    <s v="00 - N/A"/>
    <s v="10 - FONDO GENERAL"/>
    <s v=" "/>
    <s v="99 - MULTIPROVINCIAL"/>
    <n v="51217155"/>
    <n v="45555284.469999999"/>
    <n v="40195422.539999999"/>
  </r>
  <r>
    <s v="2024"/>
    <x v="0"/>
    <x v="0"/>
    <x v="1"/>
    <x v="7"/>
    <x v="2"/>
    <s v="0207 - MINISTERIO DE SALUD PÚBLICA Y ASISTENCIA SOCIAL"/>
    <s v="0017 - PROGRAMA DE MEDICAMENTOS ESENCIALES"/>
    <x v="2"/>
    <x v="3"/>
    <x v="4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310000"/>
    <n v="1310000"/>
    <n v="442193.96"/>
  </r>
  <r>
    <s v="2024"/>
    <x v="0"/>
    <x v="0"/>
    <x v="1"/>
    <x v="7"/>
    <x v="2"/>
    <s v="0207 - MINISTERIO DE SALUD PÚBLICA Y ASISTENCIA SOCIAL"/>
    <s v="0017 - PROGRAMA DE MEDICAMENTOS ESENCIALES"/>
    <x v="2"/>
    <x v="3"/>
    <x v="47"/>
    <s v="2.6 - BIENES MUEBLES, INMUEBLES E INTANGIBLES"/>
    <s v="2.6.3 - EQUIPO E INSTRUMENTAL, CIENTÍFICO Y LABORATORIO"/>
    <s v="N"/>
    <s v="00 - N/A"/>
    <s v="10 - FONDO GENERAL"/>
    <s v=" "/>
    <s v="99 - MULTIPROVINCIAL"/>
    <n v="77200"/>
    <n v="2145260.0199999996"/>
    <n v="1100338"/>
  </r>
  <r>
    <s v="2024"/>
    <x v="0"/>
    <x v="0"/>
    <x v="1"/>
    <x v="7"/>
    <x v="2"/>
    <s v="0207 - MINISTERIO DE SALUD PÚBLICA Y ASISTENCIA SOCIAL"/>
    <s v="0017 - PROGRAMA DE MEDICAMENTOS ESENCIALES"/>
    <x v="2"/>
    <x v="3"/>
    <x v="47"/>
    <s v="2.6 - BIENES MUEBLES, INMUEBLES E INTANGIBLES"/>
    <s v="2.6.4 - VEHÍCULOS Y EQUIPO DE TRANSPORTE, TRACCIÓN Y ELEVACIÓN"/>
    <s v="N"/>
    <s v="00 - N/A"/>
    <s v="10 - FONDO GENERAL"/>
    <s v=" "/>
    <s v="99 - MULTIPROVINCIAL"/>
    <n v="22170000"/>
    <n v="22170000"/>
    <n v="19591542"/>
  </r>
  <r>
    <s v="2024"/>
    <x v="0"/>
    <x v="0"/>
    <x v="1"/>
    <x v="7"/>
    <x v="2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 "/>
    <s v="99 - MULTIPROVINCIAL"/>
    <n v="10167298"/>
    <n v="31183291.390000001"/>
    <n v="1174991.71"/>
  </r>
  <r>
    <s v="2024"/>
    <x v="0"/>
    <x v="0"/>
    <x v="1"/>
    <x v="7"/>
    <x v="2"/>
    <s v="0207 - MINISTERIO DE SALUD PÚBLICA Y ASISTENCIA SOCIAL"/>
    <s v="0017 - PROGRAMA DE MEDICAMENTOS ESENCIALES"/>
    <x v="2"/>
    <x v="3"/>
    <x v="47"/>
    <s v="2.6 - BIENES MUEBLES, INMUEBLES E INTANGIBLES"/>
    <s v="2.6.6 - EQUIPOS DE DEFENSA Y SEGURIDAD"/>
    <s v="N"/>
    <s v="00 - N/A"/>
    <s v="10 - FONDO GENERAL"/>
    <s v=" "/>
    <s v="99 - MULTIPROVINCIAL"/>
    <n v="480055"/>
    <n v="480055"/>
    <n v="0"/>
  </r>
  <r>
    <s v="2024"/>
    <x v="0"/>
    <x v="0"/>
    <x v="1"/>
    <x v="7"/>
    <x v="2"/>
    <s v="0207 - MINISTERIO DE SALUD PÚBLICA Y ASISTENCIA SOCIAL"/>
    <s v="0017 - PROGRAMA DE MEDICAMENTOS ESENCIALES"/>
    <x v="2"/>
    <x v="3"/>
    <x v="47"/>
    <s v="2.6 - BIENES MUEBLES, INMUEBLES E INTANGIBLES"/>
    <s v="2.6.8 - BIENES INTANGIBLES"/>
    <s v="N"/>
    <s v="00 - N/A"/>
    <s v="10 - FONDO GENERAL"/>
    <s v=" "/>
    <s v="99 - MULTIPROVINCIAL"/>
    <n v="3275000"/>
    <n v="2275000"/>
    <n v="0"/>
  </r>
  <r>
    <s v="2024"/>
    <x v="0"/>
    <x v="0"/>
    <x v="1"/>
    <x v="7"/>
    <x v="2"/>
    <s v="0207 - MINISTERIO DE SALUD PÚBLICA Y ASISTENCIA SOCIAL"/>
    <s v="0017 - PROGRAMA DE MEDICAMENTOS ESENCIALES"/>
    <x v="2"/>
    <x v="3"/>
    <x v="47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100000"/>
    <n v="0"/>
  </r>
  <r>
    <s v="2024"/>
    <x v="0"/>
    <x v="0"/>
    <x v="1"/>
    <x v="7"/>
    <x v="2"/>
    <s v="0207 - MINISTERIO DE SALUD PÚBLICA Y ASISTENCIA SOCIAL"/>
    <s v="0017 - PROGRAMA DE MEDICAMENTOS ESENCIALES"/>
    <x v="2"/>
    <x v="3"/>
    <x v="47"/>
    <s v="2.7 - OBRAS"/>
    <s v="2.7.1 - OBRAS EN EDIFICACIONES"/>
    <s v="N"/>
    <s v="00 - N/A"/>
    <s v="10 - FONDO GENERAL"/>
    <s v=" "/>
    <s v="99 - MULTIPROVINCIAL"/>
    <n v="31500000"/>
    <n v="31500000"/>
    <n v="7727588.1099999994"/>
  </r>
  <r>
    <s v="2024"/>
    <x v="0"/>
    <x v="0"/>
    <x v="1"/>
    <x v="7"/>
    <x v="2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10 - FONDO GENERAL"/>
    <s v=" "/>
    <s v="99 - MULTIPROVINCIAL"/>
    <n v="2663700"/>
    <n v="2118329.5099999998"/>
    <n v="730761.91"/>
  </r>
  <r>
    <s v="2024"/>
    <x v="0"/>
    <x v="0"/>
    <x v="1"/>
    <x v="7"/>
    <x v="2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70 - DONACION EXTERNA"/>
    <s v=" "/>
    <s v="99 - MULTIPROVINCIAL"/>
    <n v="0"/>
    <n v="704509.79"/>
    <n v="593891.52"/>
  </r>
  <r>
    <s v="2024"/>
    <x v="0"/>
    <x v="0"/>
    <x v="1"/>
    <x v="7"/>
    <x v="2"/>
    <s v="0207 - MINISTERIO DE SALUD PÚBLICA Y ASISTENCIA SOCIAL"/>
    <s v="0031 - CENTRO DE ATENCIO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8985"/>
    <n v="38985"/>
    <n v="0"/>
  </r>
  <r>
    <s v="2024"/>
    <x v="0"/>
    <x v="0"/>
    <x v="1"/>
    <x v="7"/>
    <x v="2"/>
    <s v="0207 - MINISTERIO DE SALUD PÚBLICA Y ASISTENCIA SOCIAL"/>
    <s v="0031 - CENTRO DE ATENCIO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1546172.4100000001"/>
    <n v="1451421"/>
  </r>
  <r>
    <s v="2024"/>
    <x v="0"/>
    <x v="0"/>
    <x v="1"/>
    <x v="7"/>
    <x v="2"/>
    <s v="0207 - MINISTERIO DE SALUD PÚBLICA Y ASISTENCIA SOCIAL"/>
    <s v="0031 - CENTRO DE ATENCION INTEGRAL PARA LA DISCAPACIDAD (CAID)"/>
    <x v="2"/>
    <x v="3"/>
    <x v="47"/>
    <s v="2.6 - BIENES MUEBLES, INMUEBLES E INTANGIBLES"/>
    <s v="2.6.3 - EQUIPO E INSTRUMENTAL, CIENTÍFICO Y LABORATORIO"/>
    <s v="N"/>
    <s v="00 - N/A"/>
    <s v="10 - FONDO GENERAL"/>
    <s v=" "/>
    <s v="99 - MULTIPROVINCIAL"/>
    <n v="130624"/>
    <n v="380624"/>
    <n v="0"/>
  </r>
  <r>
    <s v="2024"/>
    <x v="0"/>
    <x v="0"/>
    <x v="1"/>
    <x v="7"/>
    <x v="2"/>
    <s v="0207 - MINISTERIO DE SALUD PÚBLICA Y ASISTENCIA SOCIAL"/>
    <s v="0031 - CENTRO DE ATENCION INTEGRAL PARA LA DISCAPACIDAD (CAID)"/>
    <x v="2"/>
    <x v="3"/>
    <x v="47"/>
    <s v="2.6 - BIENES MUEBLES, INMUEBLES E INTANGIBLES"/>
    <s v="2.6.3 - EQUIPO E INSTRUMENTAL, CIENTÍFICO Y LABORATORIO"/>
    <s v="N"/>
    <s v="00 - N/A"/>
    <s v="70 - DONACION EXTERNA"/>
    <s v=" "/>
    <s v="99 - MULTIPROVINCIAL"/>
    <n v="0"/>
    <n v="1014734.5900000001"/>
    <n v="551969.47"/>
  </r>
  <r>
    <s v="2024"/>
    <x v="0"/>
    <x v="0"/>
    <x v="1"/>
    <x v="7"/>
    <x v="2"/>
    <s v="0207 - MINISTERIO DE SALUD PÚBLICA Y ASISTENCIA SOCIAL"/>
    <s v="0031 - CENTRO DE ATENCION INTEGRAL PARA LA DISCAPACIDAD (CAID)"/>
    <x v="2"/>
    <x v="3"/>
    <x v="47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7931892.9000000004"/>
    <n v="3155544.79"/>
  </r>
  <r>
    <s v="2024"/>
    <x v="0"/>
    <x v="0"/>
    <x v="1"/>
    <x v="7"/>
    <x v="2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 "/>
    <s v="99 - MULTIPROVINCIAL"/>
    <n v="1413727"/>
    <n v="1649097.49"/>
    <n v="1610994.43"/>
  </r>
  <r>
    <s v="2024"/>
    <x v="0"/>
    <x v="0"/>
    <x v="1"/>
    <x v="7"/>
    <x v="2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70 - DONACION EXTERNA"/>
    <s v=" "/>
    <s v="99 - MULTIPROVINCIAL"/>
    <n v="0"/>
    <n v="858868.58999999985"/>
    <n v="852652.59"/>
  </r>
  <r>
    <s v="2024"/>
    <x v="0"/>
    <x v="0"/>
    <x v="1"/>
    <x v="7"/>
    <x v="2"/>
    <s v="0207 - MINISTERIO DE SALUD PÚBLICA Y ASISTENCIA SOCIAL"/>
    <s v="0031 - CENTRO DE ATENCION INTEGRAL PARA LA DISCAPACIDAD (CAID)"/>
    <x v="2"/>
    <x v="3"/>
    <x v="47"/>
    <s v="2.6 - BIENES MUEBLES, INMUEBLES E INTANGIBLES"/>
    <s v="2.6.6 - EQUIPOS DE DEFENSA Y SEGURIDAD"/>
    <s v="N"/>
    <s v="00 - N/A"/>
    <s v="10 - FONDO GENERAL"/>
    <s v=" "/>
    <s v="99 - MULTIPROVINCIAL"/>
    <n v="0"/>
    <n v="100000"/>
    <n v="0"/>
  </r>
  <r>
    <s v="2024"/>
    <x v="0"/>
    <x v="0"/>
    <x v="1"/>
    <x v="7"/>
    <x v="2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1 - MOBILIARIO Y EQUIPO"/>
    <s v="N"/>
    <s v="00 - N/A"/>
    <s v="20 - FONDOS CON DESTINO ESPECÍFICO"/>
    <s v=" "/>
    <s v="99 - MULTIPROVINCIAL"/>
    <n v="0"/>
    <n v="36250000"/>
    <n v="725411.49"/>
  </r>
  <r>
    <s v="2024"/>
    <x v="0"/>
    <x v="0"/>
    <x v="1"/>
    <x v="7"/>
    <x v="2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525000"/>
    <n v="0"/>
  </r>
  <r>
    <s v="2024"/>
    <x v="0"/>
    <x v="0"/>
    <x v="1"/>
    <x v="7"/>
    <x v="2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45000000"/>
    <n v="0"/>
  </r>
  <r>
    <s v="2024"/>
    <x v="0"/>
    <x v="0"/>
    <x v="1"/>
    <x v="7"/>
    <x v="2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63000000"/>
    <n v="0"/>
  </r>
  <r>
    <s v="2024"/>
    <x v="0"/>
    <x v="0"/>
    <x v="1"/>
    <x v="7"/>
    <x v="2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1800000"/>
    <n v="0"/>
  </r>
  <r>
    <s v="2024"/>
    <x v="0"/>
    <x v="0"/>
    <x v="1"/>
    <x v="7"/>
    <x v="2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6 - EQUIPOS DE DEFENSA Y SEGURIDAD"/>
    <s v="N"/>
    <s v="00 - N/A"/>
    <s v="20 - FONDOS CON DESTINO ESPECÍFICO"/>
    <s v=" "/>
    <s v="99 - MULTIPROVINCIAL"/>
    <n v="0"/>
    <n v="300000"/>
    <n v="0"/>
  </r>
  <r>
    <s v="2024"/>
    <x v="0"/>
    <x v="0"/>
    <x v="1"/>
    <x v="7"/>
    <x v="2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200000"/>
    <n v="0"/>
  </r>
  <r>
    <s v="2024"/>
    <x v="0"/>
    <x v="0"/>
    <x v="1"/>
    <x v="7"/>
    <x v="2"/>
    <s v="0208 - MINISTERIO DE DEPORTES Y RECREACIÓN"/>
    <s v="0001 - MINISTERIO DE DEPORTES Y RECREACIÓN"/>
    <x v="2"/>
    <x v="8"/>
    <x v="49"/>
    <s v="2.6 - BIENES MUEBLES, INMUEBLES E INTANGIBLES"/>
    <s v="2.6.1 - MOBILIARIO Y EQUIPO"/>
    <s v="N"/>
    <s v="00 - N/A"/>
    <s v="10 - FONDO GENERAL"/>
    <s v=" "/>
    <s v="99 - MULTIPROVINCIAL"/>
    <n v="0"/>
    <n v="5247000"/>
    <n v="4974020.76"/>
  </r>
  <r>
    <s v="2024"/>
    <x v="0"/>
    <x v="0"/>
    <x v="1"/>
    <x v="7"/>
    <x v="2"/>
    <s v="0208 - MINISTERIO DE DEPORTES Y RECREACIÓN"/>
    <s v="0001 - MINISTERIO DE DEPORTES Y RECREACIÓN"/>
    <x v="2"/>
    <x v="8"/>
    <x v="4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0"/>
    <n v="30235000"/>
    <n v="1032304.12"/>
  </r>
  <r>
    <s v="2024"/>
    <x v="0"/>
    <x v="0"/>
    <x v="1"/>
    <x v="7"/>
    <x v="2"/>
    <s v="0208 - MINISTERIO DE DEPORTES Y RECREACIÓN"/>
    <s v="0001 - MINISTERIO DE DEPORTES Y RECREACIÓN"/>
    <x v="2"/>
    <x v="8"/>
    <x v="49"/>
    <s v="2.6 - BIENES MUEBLES, INMUEBLES E INTANGIBLES"/>
    <s v="2.6.3 - EQUIPO E INSTRUMENTAL, CIENTÍFICO Y LABORATORIO"/>
    <s v="N"/>
    <s v="00 - N/A"/>
    <s v="10 - FONDO GENERAL"/>
    <s v=" "/>
    <s v="99 - MULTIPROVINCIAL"/>
    <n v="1000000"/>
    <n v="0"/>
    <n v="0"/>
  </r>
  <r>
    <s v="2024"/>
    <x v="0"/>
    <x v="0"/>
    <x v="1"/>
    <x v="7"/>
    <x v="2"/>
    <s v="0208 - MINISTERIO DE DEPORTES Y RECREACIÓN"/>
    <s v="0001 - MINISTERIO DE DEPORTES Y RECREACIÓN"/>
    <x v="2"/>
    <x v="8"/>
    <x v="49"/>
    <s v="2.6 - BIENES MUEBLES, INMUEBLES E INTANGIBLES"/>
    <s v="2.6.5 - MAQUINARIA, OTROS EQUIPOS Y HERRAMIENTAS"/>
    <s v="N"/>
    <s v="00 - N/A"/>
    <s v="10 - FONDO GENERAL"/>
    <s v=" "/>
    <s v="99 - MULTIPROVINCIAL"/>
    <n v="0"/>
    <n v="586955.02"/>
    <n v="44132"/>
  </r>
  <r>
    <s v="2024"/>
    <x v="0"/>
    <x v="0"/>
    <x v="1"/>
    <x v="7"/>
    <x v="2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10 - FONDO GENERAL"/>
    <s v=" "/>
    <s v="99 - MULTIPROVINCIAL"/>
    <n v="12500000"/>
    <n v="4215319.57"/>
    <n v="1968068.2899999998"/>
  </r>
  <r>
    <s v="2024"/>
    <x v="0"/>
    <x v="0"/>
    <x v="1"/>
    <x v="7"/>
    <x v="2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20 - FONDOS CON DESTINO ESPECÍFICO"/>
    <s v=" "/>
    <s v="99 - MULTIPROVINCIAL"/>
    <n v="0"/>
    <n v="1715091.2"/>
    <n v="0"/>
  </r>
  <r>
    <s v="2024"/>
    <x v="0"/>
    <x v="0"/>
    <x v="1"/>
    <x v="7"/>
    <x v="2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50000"/>
    <n v="522799.95999999996"/>
    <n v="22799.96"/>
  </r>
  <r>
    <s v="2024"/>
    <x v="0"/>
    <x v="0"/>
    <x v="1"/>
    <x v="7"/>
    <x v="2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35000000"/>
    <n v="52169280.100000001"/>
    <n v="51103592.93"/>
  </r>
  <r>
    <s v="2024"/>
    <x v="0"/>
    <x v="0"/>
    <x v="1"/>
    <x v="7"/>
    <x v="2"/>
    <s v="0208 - MINISTERIO DE DEPORTES Y RECREACIÓN"/>
    <s v="0001 - MINISTERIO DE DEPORTES Y RECREACIÓN"/>
    <x v="2"/>
    <x v="8"/>
    <x v="50"/>
    <s v="2.6 - BIENES MUEBLES, INMUEBLES E INTANGIBLES"/>
    <s v="2.6.3 - EQUIPO E INSTRUMENTAL, CIENTÍFICO Y LABORATORIO"/>
    <s v="N"/>
    <s v="00 - N/A"/>
    <s v="10 - FONDO GENERAL"/>
    <s v=" "/>
    <s v="99 - MULTIPROVINCIAL"/>
    <n v="600000"/>
    <n v="0"/>
    <n v="0"/>
  </r>
  <r>
    <s v="2024"/>
    <x v="0"/>
    <x v="0"/>
    <x v="1"/>
    <x v="7"/>
    <x v="2"/>
    <s v="0208 - MINISTERIO DE DEPORTES Y RECREACIÓN"/>
    <s v="0001 - MINISTERIO DE DEPORTES Y RECREACIÓN"/>
    <x v="2"/>
    <x v="8"/>
    <x v="50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944000"/>
    <n v="944000"/>
  </r>
  <r>
    <s v="2024"/>
    <x v="0"/>
    <x v="0"/>
    <x v="1"/>
    <x v="7"/>
    <x v="2"/>
    <s v="0208 - MINISTERIO DE DEPORTES Y RECREACIÓN"/>
    <s v="0001 - MINISTERIO DE DEPORTES Y RECREACIÓN"/>
    <x v="2"/>
    <x v="8"/>
    <x v="50"/>
    <s v="2.6 - BIENES MUEBLES, INMUEBLES E INTANGIBLES"/>
    <s v="2.6.4 - VEHÍCULOS Y EQUIPO DE TRANSPORTE, TRACCIÓN Y ELEVACIÓN"/>
    <s v="N"/>
    <s v="00 - N/A"/>
    <s v="10 - FONDO GENERAL"/>
    <s v=" "/>
    <s v="99 - MULTIPROVINCIAL"/>
    <n v="8000000"/>
    <n v="408876.23999999987"/>
    <n v="219796.24"/>
  </r>
  <r>
    <s v="2024"/>
    <x v="0"/>
    <x v="0"/>
    <x v="1"/>
    <x v="7"/>
    <x v="2"/>
    <s v="0208 - MINISTERIO DE DEPORTES Y RECREACIÓN"/>
    <s v="0001 - MINISTERIO DE DEPORTES Y RECREACIÓN"/>
    <x v="2"/>
    <x v="8"/>
    <x v="50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15200000"/>
    <n v="0"/>
  </r>
  <r>
    <s v="2024"/>
    <x v="0"/>
    <x v="0"/>
    <x v="1"/>
    <x v="7"/>
    <x v="2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 "/>
    <s v="99 - MULTIPROVINCIAL"/>
    <n v="6700000"/>
    <n v="5152498"/>
    <n v="3411552.81"/>
  </r>
  <r>
    <s v="2024"/>
    <x v="0"/>
    <x v="0"/>
    <x v="1"/>
    <x v="7"/>
    <x v="2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27000"/>
    <n v="0"/>
  </r>
  <r>
    <s v="2024"/>
    <x v="0"/>
    <x v="0"/>
    <x v="1"/>
    <x v="7"/>
    <x v="2"/>
    <s v="0208 - MINISTERIO DE DEPORTES Y RECREACIÓN"/>
    <s v="0001 - MINISTERIO DE DEPORTES Y RECREACIÓN"/>
    <x v="2"/>
    <x v="8"/>
    <x v="50"/>
    <s v="2.6 - BIENES MUEBLES, INMUEBLES E INTANGIBLES"/>
    <s v="2.6.6 - EQUIPOS DE DEFENSA Y SEGURIDAD"/>
    <s v="N"/>
    <s v="00 - N/A"/>
    <s v="10 - FONDO GENERAL"/>
    <s v=" "/>
    <s v="99 - MULTIPROVINCIAL"/>
    <n v="1500000"/>
    <n v="181779"/>
    <n v="181779"/>
  </r>
  <r>
    <s v="2024"/>
    <x v="0"/>
    <x v="0"/>
    <x v="1"/>
    <x v="7"/>
    <x v="2"/>
    <s v="0208 - MINISTERIO DE DEPORTES Y RECREACIÓN"/>
    <s v="0001 - MINISTERIO DE DEPORTES Y RECREACIÓN"/>
    <x v="2"/>
    <x v="8"/>
    <x v="50"/>
    <s v="2.6 - BIENES MUEBLES, INMUEBLES E INTANGIBLES"/>
    <s v="2.6.8 - BIENES INTANGIBLES"/>
    <s v="N"/>
    <s v="00 - N/A"/>
    <s v="10 - FONDO GENERAL"/>
    <s v=" "/>
    <s v="99 - MULTIPROVINCIAL"/>
    <n v="2000000"/>
    <n v="0"/>
    <n v="0"/>
  </r>
  <r>
    <s v="2024"/>
    <x v="0"/>
    <x v="0"/>
    <x v="1"/>
    <x v="7"/>
    <x v="2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0"/>
    <n v="0"/>
  </r>
  <r>
    <s v="2024"/>
    <x v="0"/>
    <x v="0"/>
    <x v="1"/>
    <x v="7"/>
    <x v="2"/>
    <s v="0208 - MINISTERIO DE DEPORTES Y RECREACIÓN"/>
    <s v="0001 - MINISTERIO DE DEPORTES Y RECREACIÓN"/>
    <x v="2"/>
    <x v="8"/>
    <x v="50"/>
    <s v="2.7 - OBRAS"/>
    <s v="2.7.1 - OBRAS EN EDIFICACIONES"/>
    <s v="N"/>
    <s v="00 - N/A"/>
    <s v="10 - FONDO GENERAL"/>
    <s v=" "/>
    <s v="99 - MULTIPROVINCIAL"/>
    <n v="500000"/>
    <n v="500000"/>
    <n v="0"/>
  </r>
  <r>
    <s v="2024"/>
    <x v="0"/>
    <x v="0"/>
    <x v="1"/>
    <x v="7"/>
    <x v="2"/>
    <s v="0208 - MINISTERIO DE DEPORTES Y RECREACIÓN"/>
    <s v="0002 - COMISIÓN HÍPICA NACIONAL"/>
    <x v="2"/>
    <x v="8"/>
    <x v="50"/>
    <s v="2.7 - OBRAS"/>
    <s v="2.7.1 - OBRAS EN EDIFICACIONES"/>
    <s v="N"/>
    <s v="00 - N/A"/>
    <s v="20 - FONDOS CON DESTINO ESPECÍFICO"/>
    <s v=" "/>
    <s v="99 - MULTIPROVINCIAL"/>
    <n v="60000000"/>
    <n v="60000000"/>
    <n v="0"/>
  </r>
  <r>
    <s v="2024"/>
    <x v="0"/>
    <x v="0"/>
    <x v="1"/>
    <x v="7"/>
    <x v="2"/>
    <s v="0208 - MINISTERIO DE DEPORTES Y RECREACIÓN"/>
    <s v="0003 - DIRECCION DEL COMISIONADO NACIONAL DE BEISBOL"/>
    <x v="2"/>
    <x v="8"/>
    <x v="49"/>
    <s v="2.6 - BIENES MUEBLES, INMUEBLES E INTANGIBLES"/>
    <s v="2.6.1 - MOBILIARIO Y EQUIPO"/>
    <s v="N"/>
    <s v="00 - N/A"/>
    <s v="10 - FONDO GENERAL"/>
    <s v=" "/>
    <s v="99 - MULTIPROVINCIAL"/>
    <n v="0"/>
    <n v="3960500"/>
    <n v="0"/>
  </r>
  <r>
    <s v="2024"/>
    <x v="0"/>
    <x v="0"/>
    <x v="1"/>
    <x v="7"/>
    <x v="2"/>
    <s v="0208 - MINISTERIO DE DEPORTES Y RECREACIÓN"/>
    <s v="0003 - DIRECCION DEL COMISIONADO NACIONAL DE BEISBOL"/>
    <x v="2"/>
    <x v="8"/>
    <x v="49"/>
    <s v="2.7 - OBRAS"/>
    <s v="2.7.1 - OBRAS EN EDIFICACIONES"/>
    <s v="N"/>
    <s v="00 - N/A"/>
    <s v="10 - FONDO GENERAL"/>
    <s v=" "/>
    <s v="99 - MULTIPROVINCIAL"/>
    <n v="0"/>
    <n v="11132000"/>
    <n v="0"/>
  </r>
  <r>
    <s v="2024"/>
    <x v="0"/>
    <x v="0"/>
    <x v="1"/>
    <x v="7"/>
    <x v="2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10 - FONDO GENERAL"/>
    <s v=" "/>
    <s v="99 - MULTIPROVINCIAL"/>
    <n v="2965000"/>
    <n v="15886596.129999999"/>
    <n v="15843626.409999998"/>
  </r>
  <r>
    <s v="2024"/>
    <x v="0"/>
    <x v="0"/>
    <x v="1"/>
    <x v="7"/>
    <x v="2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20 - FONDOS CON DESTINO ESPECÍFICO"/>
    <s v=" "/>
    <s v="99 - MULTIPROVINCIAL"/>
    <n v="8650000"/>
    <n v="5545200.0099999998"/>
    <n v="4996231.8600000013"/>
  </r>
  <r>
    <s v="2024"/>
    <x v="0"/>
    <x v="0"/>
    <x v="1"/>
    <x v="7"/>
    <x v="2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70 - DONACION EXTERNA"/>
    <s v=" "/>
    <s v="99 - MULTIPROVINCIAL"/>
    <n v="0"/>
    <n v="623496.87000000023"/>
    <n v="623496.87"/>
  </r>
  <r>
    <s v="2024"/>
    <x v="0"/>
    <x v="0"/>
    <x v="1"/>
    <x v="7"/>
    <x v="2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057508"/>
    <n v="1051181.8799999999"/>
  </r>
  <r>
    <s v="2024"/>
    <x v="0"/>
    <x v="0"/>
    <x v="1"/>
    <x v="7"/>
    <x v="2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860000"/>
    <n v="89231.6"/>
    <n v="86724.1"/>
  </r>
  <r>
    <s v="2024"/>
    <x v="0"/>
    <x v="0"/>
    <x v="1"/>
    <x v="7"/>
    <x v="2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67850"/>
    <n v="67850"/>
  </r>
  <r>
    <s v="2024"/>
    <x v="0"/>
    <x v="0"/>
    <x v="1"/>
    <x v="7"/>
    <x v="2"/>
    <s v="0209 - MINISTERIO DE TRABAJO"/>
    <s v="0001 - MINISTERIO DE TRABAJO"/>
    <x v="1"/>
    <x v="2"/>
    <x v="51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54541.99"/>
    <n v="54492.57"/>
  </r>
  <r>
    <s v="2024"/>
    <x v="0"/>
    <x v="0"/>
    <x v="1"/>
    <x v="7"/>
    <x v="2"/>
    <s v="0209 - MINISTERIO DE TRABAJO"/>
    <s v="0001 - MINISTERIO DE TRABAJO"/>
    <x v="1"/>
    <x v="2"/>
    <x v="51"/>
    <s v="2.6 - BIENES MUEBLES, INMUEBLES E INTANGIBLES"/>
    <s v="2.6.4 - VEHÍCULOS Y EQUIPO DE TRANSPORTE, TRACCIÓN Y ELEVACIÓN"/>
    <s v="N"/>
    <s v="00 - N/A"/>
    <s v="10 - FONDO GENERAL"/>
    <s v=" "/>
    <s v="99 - MULTIPROVINCIAL"/>
    <n v="28500000"/>
    <n v="8150396.4600000018"/>
    <n v="0"/>
  </r>
  <r>
    <s v="2024"/>
    <x v="0"/>
    <x v="0"/>
    <x v="1"/>
    <x v="7"/>
    <x v="2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10 - FONDO GENERAL"/>
    <s v=" "/>
    <s v="99 - MULTIPROVINCIAL"/>
    <n v="2700000"/>
    <n v="3280000"/>
    <n v="511891.4"/>
  </r>
  <r>
    <s v="2024"/>
    <x v="0"/>
    <x v="0"/>
    <x v="1"/>
    <x v="7"/>
    <x v="2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20 - FONDOS CON DESTINO ESPECÍFICO"/>
    <s v=" "/>
    <s v="99 - MULTIPROVINCIAL"/>
    <n v="1850000"/>
    <n v="494205.86999999988"/>
    <n v="354298.37000000005"/>
  </r>
  <r>
    <s v="2024"/>
    <x v="0"/>
    <x v="0"/>
    <x v="1"/>
    <x v="7"/>
    <x v="2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70 - DONACION EXTERNA"/>
    <s v=" "/>
    <s v="99 - MULTIPROVINCIAL"/>
    <n v="0"/>
    <n v="8600.7900000000373"/>
    <n v="8600.7900000000009"/>
  </r>
  <r>
    <s v="2024"/>
    <x v="0"/>
    <x v="0"/>
    <x v="1"/>
    <x v="7"/>
    <x v="2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10 - FONDO GENERAL"/>
    <s v=" "/>
    <s v="99 - MULTIPROVINCIAL"/>
    <n v="0"/>
    <n v="1274303.92"/>
    <n v="1274303.92"/>
  </r>
  <r>
    <s v="2024"/>
    <x v="0"/>
    <x v="0"/>
    <x v="1"/>
    <x v="7"/>
    <x v="2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20 - FONDOS CON DESTINO ESPECÍFICO"/>
    <s v=" "/>
    <s v="99 - MULTIPROVINCIAL"/>
    <n v="0"/>
    <n v="264437.99999999988"/>
    <n v="264438"/>
  </r>
  <r>
    <s v="2024"/>
    <x v="0"/>
    <x v="0"/>
    <x v="1"/>
    <x v="7"/>
    <x v="2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70 - DONACION EXTERNA"/>
    <s v=" "/>
    <s v="99 - MULTIPROVINCIAL"/>
    <n v="0"/>
    <n v="285699.26"/>
    <n v="278619.26"/>
  </r>
  <r>
    <s v="2024"/>
    <x v="0"/>
    <x v="0"/>
    <x v="1"/>
    <x v="7"/>
    <x v="2"/>
    <s v="0209 - MINISTERIO DE TRABAJO"/>
    <s v="0001 - MINISTERIO DE TRABAJO"/>
    <x v="1"/>
    <x v="2"/>
    <x v="51"/>
    <s v="2.6 - BIENES MUEBLES, INMUEBLES E INTANGIBLES"/>
    <s v="2.6.8 - BIENES INTANGIBLES"/>
    <s v="N"/>
    <s v="00 - N/A"/>
    <s v="20 - FONDOS CON DESTINO ESPECÍFICO"/>
    <s v=" "/>
    <s v="99 - MULTIPROVINCIAL"/>
    <n v="0"/>
    <n v="2100143.98"/>
    <n v="2096350.05"/>
  </r>
  <r>
    <s v="2024"/>
    <x v="0"/>
    <x v="0"/>
    <x v="1"/>
    <x v="7"/>
    <x v="2"/>
    <s v="0209 - MINISTERIO DE TRABAJO"/>
    <s v="0001 - MINISTERIO DE TRABAJO"/>
    <x v="1"/>
    <x v="2"/>
    <x v="51"/>
    <s v="2.6 - BIENES MUEBLES, INMUEBLES E INTANGIBLES"/>
    <s v="2.6.8 - BIENES INTANGIBLES"/>
    <s v="N"/>
    <s v="00 - N/A"/>
    <s v="70 - DONACION EXTERNA"/>
    <s v=" "/>
    <s v="99 - MULTIPROVINCIAL"/>
    <n v="0"/>
    <n v="0"/>
    <n v="0"/>
  </r>
  <r>
    <s v="2024"/>
    <x v="0"/>
    <x v="0"/>
    <x v="1"/>
    <x v="7"/>
    <x v="2"/>
    <s v="0209 - MINISTERIO DE TRABAJO"/>
    <s v="0001 - MINISTERIO DE TRABAJO"/>
    <x v="1"/>
    <x v="2"/>
    <x v="51"/>
    <s v="2.7 - OBRAS"/>
    <s v="2.7.1 - OBRAS EN EDIFICACIONES"/>
    <s v="N"/>
    <s v="00 - N/A"/>
    <s v="70 - DONACION EXTERNA"/>
    <s v=" "/>
    <s v="99 - MULTIPROVINCIAL"/>
    <n v="2884525"/>
    <n v="2884525"/>
    <n v="0"/>
  </r>
  <r>
    <s v="2024"/>
    <x v="0"/>
    <x v="0"/>
    <x v="1"/>
    <x v="7"/>
    <x v="2"/>
    <s v="0209 - MINISTERIO DE TRABAJO"/>
    <s v="0001 - MINISTERIO DE TRABAJO"/>
    <x v="2"/>
    <x v="4"/>
    <x v="107"/>
    <s v="2.6 - BIENES MUEBLES, INMUEBLES E INTANGIBLES"/>
    <s v="2.6.1 - MOBILIARIO Y EQUIPO"/>
    <s v="S"/>
    <s v="00 - N/A"/>
    <s v="60 - CREDITO EXTERNO"/>
    <s v=" "/>
    <s v="25 - SANTIAGO"/>
    <n v="3434250"/>
    <n v="2013200"/>
    <n v="0"/>
  </r>
  <r>
    <s v="2024"/>
    <x v="0"/>
    <x v="0"/>
    <x v="1"/>
    <x v="7"/>
    <x v="2"/>
    <s v="0209 - MINISTERIO DE TRABAJO"/>
    <s v="0001 - MINISTERIO DE TRABAJO"/>
    <x v="2"/>
    <x v="4"/>
    <x v="107"/>
    <s v="2.6 - BIENES MUEBLES, INMUEBLES E INTANGIBLES"/>
    <s v="2.6.4 - VEHÍCULOS Y EQUIPO DE TRANSPORTE, TRACCIÓN Y ELEVACIÓN"/>
    <s v="S"/>
    <s v="00 - N/A"/>
    <s v="60 - CREDITO EXTERNO"/>
    <s v=" "/>
    <s v="25 - SANTIAGO"/>
    <n v="23278491"/>
    <n v="2384000"/>
    <n v="0"/>
  </r>
  <r>
    <s v="2024"/>
    <x v="0"/>
    <x v="0"/>
    <x v="1"/>
    <x v="7"/>
    <x v="2"/>
    <s v="0210 - MINISTERIO DE AGRICULTURA"/>
    <s v="0001 - MINISTERIO DE AGRICULTURA"/>
    <x v="1"/>
    <x v="12"/>
    <x v="32"/>
    <s v="2.6 - BIENES MUEBLES, INMUEBLES E INTANGIBLES"/>
    <s v="2.6.1 - MOBILIARIO Y EQUIPO"/>
    <s v="N"/>
    <s v="00 - N/A"/>
    <s v="10 - FONDO GENERAL"/>
    <s v=" "/>
    <s v="99 - MULTIPROVINCIAL"/>
    <n v="27715000"/>
    <n v="14015000"/>
    <n v="8289973.1799999997"/>
  </r>
  <r>
    <s v="2024"/>
    <x v="0"/>
    <x v="0"/>
    <x v="1"/>
    <x v="7"/>
    <x v="2"/>
    <s v="0210 - MINISTERIO DE AGRICULTURA"/>
    <s v="0001 - MINISTERIO DE AGRICULTURA"/>
    <x v="1"/>
    <x v="12"/>
    <x v="32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400000"/>
    <n v="800000"/>
    <n v="22600.01"/>
  </r>
  <r>
    <s v="2024"/>
    <x v="0"/>
    <x v="0"/>
    <x v="1"/>
    <x v="7"/>
    <x v="2"/>
    <s v="0210 - MINISTERIO DE AGRICULTURA"/>
    <s v="0001 - MINISTERIO DE AGRICULTURA"/>
    <x v="1"/>
    <x v="12"/>
    <x v="32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84358806"/>
    <n v="84358806"/>
    <n v="27457667"/>
  </r>
  <r>
    <s v="2024"/>
    <x v="0"/>
    <x v="0"/>
    <x v="1"/>
    <x v="7"/>
    <x v="2"/>
    <s v="0210 - MINISTERIO DE AGRICULTURA"/>
    <s v="0001 - MINISTERIO DE AGRICULTURA"/>
    <x v="1"/>
    <x v="12"/>
    <x v="32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600000"/>
    <n v="1600000"/>
    <n v="600000"/>
  </r>
  <r>
    <s v="2024"/>
    <x v="0"/>
    <x v="0"/>
    <x v="1"/>
    <x v="7"/>
    <x v="2"/>
    <s v="0210 - MINISTERIO DE AGRICULTURA"/>
    <s v="0001 - MINISTERIO DE AGRICULTURA"/>
    <x v="1"/>
    <x v="12"/>
    <x v="32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50000"/>
    <n v="50000"/>
    <n v="0"/>
  </r>
  <r>
    <s v="2024"/>
    <x v="0"/>
    <x v="0"/>
    <x v="1"/>
    <x v="7"/>
    <x v="2"/>
    <s v="0210 - MINISTERIO DE AGRICULTURA"/>
    <s v="0001 - MINISTERIO DE AGRICULTURA"/>
    <x v="1"/>
    <x v="12"/>
    <x v="32"/>
    <s v="2.6 - BIENES MUEBLES, INMUEBLES E INTANGIBLES"/>
    <s v="2.6.3 - EQUIPO E INSTRUMENTAL, CIENTÍFICO Y LABORATORIO"/>
    <s v="N"/>
    <s v="00 - N/A"/>
    <s v="10 - FONDO GENERAL"/>
    <s v=" "/>
    <s v="99 - MULTIPROVINCIAL"/>
    <n v="3000000"/>
    <n v="0"/>
    <n v="0"/>
  </r>
  <r>
    <s v="2024"/>
    <x v="0"/>
    <x v="0"/>
    <x v="1"/>
    <x v="7"/>
    <x v="2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N"/>
    <s v="00 - N/A"/>
    <s v="10 - FONDO GENERAL"/>
    <s v=" "/>
    <s v="99 - MULTIPROVINCIAL"/>
    <n v="28900000"/>
    <n v="4029150"/>
    <n v="3770910.39"/>
  </r>
  <r>
    <s v="2024"/>
    <x v="0"/>
    <x v="0"/>
    <x v="1"/>
    <x v="7"/>
    <x v="2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632176.27"/>
    <n v="632176.27"/>
  </r>
  <r>
    <s v="2024"/>
    <x v="0"/>
    <x v="0"/>
    <x v="1"/>
    <x v="7"/>
    <x v="2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2500000"/>
    <n v="67300"/>
    <n v="0"/>
  </r>
  <r>
    <s v="2024"/>
    <x v="0"/>
    <x v="0"/>
    <x v="1"/>
    <x v="7"/>
    <x v="2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n v="14119"/>
    <s v="99 - MULTIPROVINCIAL"/>
    <n v="73722090"/>
    <n v="73722090"/>
    <n v="0"/>
  </r>
  <r>
    <s v="2024"/>
    <x v="0"/>
    <x v="0"/>
    <x v="1"/>
    <x v="7"/>
    <x v="2"/>
    <s v="0210 - MINISTERIO DE AGRICULTURA"/>
    <s v="0001 - MINISTERIO DE AGRICULTURA"/>
    <x v="1"/>
    <x v="12"/>
    <x v="32"/>
    <s v="2.6 - BIENES MUEBLES, INMUEBLES E INTANGIBLES"/>
    <s v="2.6.5 - MAQUINARIA, OTROS EQUIPOS Y HERRAMIENTAS"/>
    <s v="N"/>
    <s v="00 - N/A"/>
    <s v="10 - FONDO GENERAL"/>
    <s v=" "/>
    <s v="99 - MULTIPROVINCIAL"/>
    <n v="20300000"/>
    <n v="41130000"/>
    <n v="27814981.499999996"/>
  </r>
  <r>
    <s v="2024"/>
    <x v="0"/>
    <x v="0"/>
    <x v="1"/>
    <x v="7"/>
    <x v="2"/>
    <s v="0210 - MINISTERIO DE AGRICULTURA"/>
    <s v="0001 - MINISTERIO DE AGRICULTURA"/>
    <x v="1"/>
    <x v="12"/>
    <x v="32"/>
    <s v="2.6 - BIENES MUEBLES, INMUEBLES E INTANGIBLES"/>
    <s v="2.6.5 - MAQUINARIA, OTROS EQUIPOS Y HERRAMIENTAS"/>
    <s v="N"/>
    <s v="00 - N/A"/>
    <s v="70 - DONACION EXTERNA"/>
    <s v=" "/>
    <s v="99 - MULTIPROVINCIAL"/>
    <n v="0"/>
    <n v="549164.68000000005"/>
    <n v="549164.68000000005"/>
  </r>
  <r>
    <s v="2024"/>
    <x v="0"/>
    <x v="0"/>
    <x v="1"/>
    <x v="7"/>
    <x v="2"/>
    <s v="0210 - MINISTERIO DE AGRICULTURA"/>
    <s v="0001 - MINISTERIO DE AGRICULTURA"/>
    <x v="1"/>
    <x v="12"/>
    <x v="32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700000"/>
    <n v="103665.20999999999"/>
    <n v="0"/>
  </r>
  <r>
    <s v="2024"/>
    <x v="0"/>
    <x v="0"/>
    <x v="1"/>
    <x v="7"/>
    <x v="2"/>
    <s v="0210 - MINISTERIO DE AGRICULTURA"/>
    <s v="0001 - MINISTERIO DE AGRICULTURA"/>
    <x v="1"/>
    <x v="12"/>
    <x v="32"/>
    <s v="2.6 - BIENES MUEBLES, INMUEBLES E INTANGIBLES"/>
    <s v="2.6.6 - EQUIPOS DE DEFENSA Y SEGURIDAD"/>
    <s v="N"/>
    <s v="00 - N/A"/>
    <s v="10 - FONDO GENERAL"/>
    <s v=" "/>
    <s v="99 - MULTIPROVINCIAL"/>
    <n v="0"/>
    <n v="300000"/>
    <n v="207548.43"/>
  </r>
  <r>
    <s v="2024"/>
    <x v="0"/>
    <x v="0"/>
    <x v="1"/>
    <x v="7"/>
    <x v="2"/>
    <s v="0210 - MINISTERIO DE AGRICULTURA"/>
    <s v="0001 - MINISTERIO DE AGRICULTURA"/>
    <x v="1"/>
    <x v="12"/>
    <x v="32"/>
    <s v="2.6 - BIENES MUEBLES, INMUEBLES E INTANGIBLES"/>
    <s v="2.6.7 - ACTIVOS BIOLÓGICOS"/>
    <s v="N"/>
    <s v="00 - N/A"/>
    <s v="10 - FONDO GENERAL"/>
    <s v=" "/>
    <s v="99 - MULTIPROVINCIAL"/>
    <n v="289000000"/>
    <n v="624533404"/>
    <n v="517965242.38"/>
  </r>
  <r>
    <s v="2024"/>
    <x v="0"/>
    <x v="0"/>
    <x v="1"/>
    <x v="7"/>
    <x v="2"/>
    <s v="0210 - MINISTERIO DE AGRICULTURA"/>
    <s v="0001 - MINISTERIO DE AGRICULTURA"/>
    <x v="1"/>
    <x v="12"/>
    <x v="32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100000"/>
    <n v="0"/>
    <n v="0"/>
  </r>
  <r>
    <s v="2024"/>
    <x v="0"/>
    <x v="0"/>
    <x v="1"/>
    <x v="7"/>
    <x v="2"/>
    <s v="0210 - MINISTERIO DE AGRICULTURA"/>
    <s v="0001 - MINISTERIO DE AGRICULTURA"/>
    <x v="1"/>
    <x v="12"/>
    <x v="32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500000"/>
    <n v="3473170"/>
    <n v="1747669.94"/>
  </r>
  <r>
    <s v="2024"/>
    <x v="0"/>
    <x v="0"/>
    <x v="1"/>
    <x v="7"/>
    <x v="2"/>
    <s v="0210 - MINISTERIO DE AGRICULTURA"/>
    <s v="0001 - MINISTERIO DE AGRICULTURA"/>
    <x v="1"/>
    <x v="12"/>
    <x v="32"/>
    <s v="2.6 - BIENES MUEBLES, INMUEBLES E INTANGIBLES"/>
    <s v="2.6.8 - BIENES INTANGIBLES"/>
    <s v="N"/>
    <s v="00 - N/A"/>
    <s v="10 - FONDO GENERAL"/>
    <s v=" "/>
    <s v="99 - MULTIPROVINCIAL"/>
    <n v="0"/>
    <n v="5000"/>
    <n v="0"/>
  </r>
  <r>
    <s v="2024"/>
    <x v="0"/>
    <x v="0"/>
    <x v="1"/>
    <x v="7"/>
    <x v="2"/>
    <s v="0210 - MINISTERIO DE AGRICULTURA"/>
    <s v="0001 - MINISTERIO DE AGRICULTURA"/>
    <x v="1"/>
    <x v="12"/>
    <x v="32"/>
    <s v="2.7 - OBRAS"/>
    <s v="2.7.1 - OBRAS EN EDIFICACIONES"/>
    <s v="N"/>
    <s v="00 - N/A"/>
    <s v="10 - FONDO GENERAL"/>
    <s v=" "/>
    <s v="99 - MULTIPROVINCIAL"/>
    <n v="4500000"/>
    <n v="11050000"/>
    <n v="4500000"/>
  </r>
  <r>
    <s v="2024"/>
    <x v="0"/>
    <x v="0"/>
    <x v="1"/>
    <x v="7"/>
    <x v="2"/>
    <s v="0210 - MINISTERIO DE AGRICULTURA"/>
    <s v="0001 - MINISTERIO DE AGRICULTURA"/>
    <x v="1"/>
    <x v="12"/>
    <x v="32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19000000"/>
    <n v="20109682.559999999"/>
    <n v="13645901.509999996"/>
  </r>
  <r>
    <s v="2024"/>
    <x v="0"/>
    <x v="0"/>
    <x v="1"/>
    <x v="7"/>
    <x v="2"/>
    <s v="0210 - MINISTERIO DE AGRICULTURA"/>
    <s v="0001 - MINISTERIO DE AGRICULTURA"/>
    <x v="1"/>
    <x v="12"/>
    <x v="32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29142626"/>
    <n v="29142626"/>
    <n v="6755390.0100000007"/>
  </r>
  <r>
    <s v="2024"/>
    <x v="0"/>
    <x v="0"/>
    <x v="1"/>
    <x v="7"/>
    <x v="2"/>
    <s v="0210 - MINISTERIO DE AGRICULTURA"/>
    <s v="0001 - MINISTERIO DE AGRICULTURA"/>
    <x v="1"/>
    <x v="12"/>
    <x v="32"/>
    <s v="2.7 - OBRAS"/>
    <s v="2.7.1 - OBRAS EN EDIFICACIONES"/>
    <s v="S"/>
    <s v="04 - RECUPERACION DE LOS RECURSOS NATURALES EN LAS  SUB CUENCAS JAMAO Y VERAGUA"/>
    <s v="10 - FONDO GENERAL"/>
    <n v="14131"/>
    <s v="09 - ESPAILLAT"/>
    <n v="200000"/>
    <n v="0"/>
    <n v="0"/>
  </r>
  <r>
    <s v="2024"/>
    <x v="0"/>
    <x v="0"/>
    <x v="1"/>
    <x v="7"/>
    <x v="2"/>
    <s v="0210 - MINISTERIO DE AGRICULTURA"/>
    <s v="0001 - MINISTERIO DE AGRICULTURA"/>
    <x v="1"/>
    <x v="12"/>
    <x v="52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4875842"/>
    <n v="4875842"/>
    <n v="0"/>
  </r>
  <r>
    <s v="2024"/>
    <x v="0"/>
    <x v="0"/>
    <x v="1"/>
    <x v="7"/>
    <x v="2"/>
    <s v="0210 - MINISTERIO DE AGRICULTURA"/>
    <s v="0001 - MINISTERIO DE AGRICULTURA"/>
    <x v="1"/>
    <x v="12"/>
    <x v="52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2438438"/>
    <n v="2438438"/>
    <n v="0"/>
  </r>
  <r>
    <s v="2024"/>
    <x v="0"/>
    <x v="0"/>
    <x v="1"/>
    <x v="7"/>
    <x v="2"/>
    <s v="0210 - MINISTERIO DE AGRICULTURA"/>
    <s v="0001 - MINISTERIO DE AGRICULTURA"/>
    <x v="1"/>
    <x v="12"/>
    <x v="52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13354343"/>
    <n v="13354343"/>
    <n v="0"/>
  </r>
  <r>
    <s v="2024"/>
    <x v="0"/>
    <x v="0"/>
    <x v="1"/>
    <x v="7"/>
    <x v="2"/>
    <s v="0210 - MINISTERIO DE AGRICULTURA"/>
    <s v="0001 - MINISTERIO DE AGRICULTURA"/>
    <x v="1"/>
    <x v="12"/>
    <x v="53"/>
    <s v="2.6 - BIENES MUEBLES, INMUEBLES E INTANGIBLES"/>
    <s v="2.6.1 - MOBILIARIO Y EQUIPO"/>
    <s v="N"/>
    <s v="00 - N/A"/>
    <s v="10 - FONDO GENERAL"/>
    <s v=" "/>
    <s v="99 - MULTIPROVINCIAL"/>
    <n v="2950000"/>
    <n v="3350000"/>
    <n v="1279625.22"/>
  </r>
  <r>
    <s v="2024"/>
    <x v="0"/>
    <x v="0"/>
    <x v="1"/>
    <x v="7"/>
    <x v="2"/>
    <s v="0210 - MINISTERIO DE AGRICULTURA"/>
    <s v="0001 - MINISTERIO DE AGRICULTURA"/>
    <x v="1"/>
    <x v="12"/>
    <x v="53"/>
    <s v="2.6 - BIENES MUEBLES, INMUEBLES E INTANGIBLES"/>
    <s v="2.6.3 - EQUIPO E INSTRUMENTAL, CIENTÍFICO Y LABORATORIO"/>
    <s v="N"/>
    <s v="00 - N/A"/>
    <s v="10 - FONDO GENERAL"/>
    <s v=" "/>
    <s v="99 - MULTIPROVINCIAL"/>
    <n v="250000"/>
    <n v="250000"/>
    <n v="0"/>
  </r>
  <r>
    <s v="2024"/>
    <x v="0"/>
    <x v="0"/>
    <x v="1"/>
    <x v="7"/>
    <x v="2"/>
    <s v="0210 - MINISTERIO DE AGRICULTURA"/>
    <s v="0001 - MINISTERIO DE AGRICULTURA"/>
    <x v="1"/>
    <x v="12"/>
    <x v="53"/>
    <s v="2.6 - BIENES MUEBLES, INMUEBLES E INTANGIBLES"/>
    <s v="2.6.5 - MAQUINARIA, OTROS EQUIPOS Y HERRAMIENTAS"/>
    <s v="N"/>
    <s v="00 - N/A"/>
    <s v="10 - FONDO GENERAL"/>
    <s v=" "/>
    <s v="99 - MULTIPROVINCIAL"/>
    <n v="4980000"/>
    <n v="8780000"/>
    <n v="6299412.4099999992"/>
  </r>
  <r>
    <s v="2024"/>
    <x v="0"/>
    <x v="0"/>
    <x v="1"/>
    <x v="7"/>
    <x v="2"/>
    <s v="0210 - MINISTERIO DE AGRICULTURA"/>
    <s v="0001 - MINISTERIO DE AGRICULTURA"/>
    <x v="1"/>
    <x v="12"/>
    <x v="53"/>
    <s v="2.6 - BIENES MUEBLES, INMUEBLES E INTANGIBLES"/>
    <s v="2.6.8 - BIENES INTANGIBLES"/>
    <s v="N"/>
    <s v="00 - N/A"/>
    <s v="10 - FONDO GENERAL"/>
    <s v=" "/>
    <s v="99 - MULTIPROVINCIAL"/>
    <n v="9950000"/>
    <n v="4850000"/>
    <n v="4808500"/>
  </r>
  <r>
    <s v="2024"/>
    <x v="0"/>
    <x v="0"/>
    <x v="1"/>
    <x v="7"/>
    <x v="2"/>
    <s v="0210 - MINISTERIO DE AGRICULTURA"/>
    <s v="0001 - MINISTERIO DE AGRICULTURA"/>
    <x v="1"/>
    <x v="12"/>
    <x v="53"/>
    <s v="2.7 - OBRAS"/>
    <s v="2.7.1 - OBRAS EN EDIFICACIONES"/>
    <s v="N"/>
    <s v="00 - N/A"/>
    <s v="10 - FONDO GENERAL"/>
    <s v=" "/>
    <s v="99 - MULTIPROVINCIAL"/>
    <n v="22000000"/>
    <n v="39600000"/>
    <n v="34302323.280000001"/>
  </r>
  <r>
    <s v="2024"/>
    <x v="0"/>
    <x v="0"/>
    <x v="1"/>
    <x v="7"/>
    <x v="2"/>
    <s v="0210 - MINISTERIO DE AGRICULTURA"/>
    <s v="0001 - MINISTERIO DE AGRICULTURA"/>
    <x v="1"/>
    <x v="11"/>
    <x v="26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950000"/>
    <n v="3195463.6800000002"/>
    <n v="2338345.5"/>
  </r>
  <r>
    <s v="2024"/>
    <x v="0"/>
    <x v="0"/>
    <x v="1"/>
    <x v="7"/>
    <x v="2"/>
    <s v="0210 - MINISTERIO DE AGRICULTURA"/>
    <s v="0001 - MINISTERIO DE AGRICULTURA"/>
    <x v="1"/>
    <x v="11"/>
    <x v="26"/>
    <s v="2.6 - BIENES MUEBLES, INMUEBLES E INTANGIBLES"/>
    <s v="2.6.2 - MOBILIARIO Y EQUIPO DE AUDIO, AUDIOVISUAL, RECREATIVO Y EDUCACIONAL"/>
    <s v="S"/>
    <s v="01 - RECONSTRUCCIÓN DE 44 KM DE CAMINOS PRODUCTIVOS EN LA PROVINCIA PUERTO PLATA"/>
    <s v="10 - FONDO GENERAL"/>
    <n v="14129"/>
    <s v="18 - PUERTO PLATA"/>
    <n v="0"/>
    <n v="0"/>
    <n v="0"/>
  </r>
  <r>
    <s v="2024"/>
    <x v="0"/>
    <x v="0"/>
    <x v="1"/>
    <x v="7"/>
    <x v="2"/>
    <s v="0210 - MINISTERIO DE AGRICULTURA"/>
    <s v="0001 - MINISTERIO DE AGRICULTURA"/>
    <x v="1"/>
    <x v="11"/>
    <x v="26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650000"/>
    <n v="869800"/>
    <n v="429656"/>
  </r>
  <r>
    <s v="2024"/>
    <x v="0"/>
    <x v="0"/>
    <x v="1"/>
    <x v="7"/>
    <x v="2"/>
    <s v="0210 - MINISTERIO DE AGRICULTURA"/>
    <s v="0001 - MINISTERIO DE AGRICULTURA"/>
    <x v="1"/>
    <x v="11"/>
    <x v="26"/>
    <s v="2.7 - OBRAS"/>
    <s v="2.7.1 - OBRAS EN EDIFICACIONES"/>
    <s v="S"/>
    <s v="01 - RECONSTRUCCIÓN DE 44 KM DE CAMINOS PRODUCTIVOS EN LA PROVINCIA PUERTO PLATA"/>
    <s v="10 - FONDO GENERAL"/>
    <n v="14129"/>
    <s v="18 - PUERTO PLATA"/>
    <n v="2500000"/>
    <n v="1110536.3199999998"/>
    <n v="0"/>
  </r>
  <r>
    <s v="2024"/>
    <x v="0"/>
    <x v="0"/>
    <x v="1"/>
    <x v="7"/>
    <x v="2"/>
    <s v="0210 - MINISTERIO DE AGRICULTURA"/>
    <s v="0001 - MINISTERIO DE AGRICULTURA"/>
    <x v="2"/>
    <x v="14"/>
    <x v="54"/>
    <s v="2.6 - BIENES MUEBLES, INMUEBLES E INTANGIBLES"/>
    <s v="2.6.5 - MAQUINARIA, OTROS EQUIPOS Y HERRAMIENTAS"/>
    <s v="N"/>
    <s v="00 - N/A"/>
    <s v="10 - FONDO GENERAL"/>
    <s v=" "/>
    <s v="99 - MULTIPROVINCIAL"/>
    <n v="30000000"/>
    <n v="0"/>
    <n v="0"/>
  </r>
  <r>
    <s v="2024"/>
    <x v="0"/>
    <x v="0"/>
    <x v="1"/>
    <x v="7"/>
    <x v="2"/>
    <s v="0210 - MINISTERIO DE AGRICULTURA"/>
    <s v="0001 - MINISTERIO DE AGRICULTURA"/>
    <x v="2"/>
    <x v="14"/>
    <x v="54"/>
    <s v="2.7 - OBRAS"/>
    <s v="2.7.1 - OBRAS EN EDIFICACIONES"/>
    <s v="N"/>
    <s v="00 - N/A"/>
    <s v="10 - FONDO GENERAL"/>
    <s v=" "/>
    <s v="99 - MULTIPROVINCIAL"/>
    <n v="400000"/>
    <n v="400000"/>
    <n v="0"/>
  </r>
  <r>
    <s v="2024"/>
    <x v="0"/>
    <x v="0"/>
    <x v="1"/>
    <x v="7"/>
    <x v="2"/>
    <s v="0210 - MINISTERIO DE AGRICULTURA"/>
    <s v="0001 - MINISTERIO DE AGRICULTURA"/>
    <x v="2"/>
    <x v="10"/>
    <x v="45"/>
    <s v="2.6 - BIENES MUEBLES, INMUEBLES E INTANGIBLES"/>
    <s v="2.6.1 - MOBILIARIO Y EQUIPO"/>
    <s v="N"/>
    <s v="00 - N/A"/>
    <s v="10 - FONDO GENERAL"/>
    <s v=" "/>
    <s v="99 - MULTIPROVINCIAL"/>
    <n v="2350000"/>
    <n v="2450000"/>
    <n v="2221084.9800000004"/>
  </r>
  <r>
    <s v="2024"/>
    <x v="0"/>
    <x v="0"/>
    <x v="1"/>
    <x v="7"/>
    <x v="2"/>
    <s v="0210 - MINISTERIO DE AGRICULTURA"/>
    <s v="0001 - MINISTERIO DE AGRICULTURA"/>
    <x v="2"/>
    <x v="10"/>
    <x v="4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660000"/>
    <n v="160000"/>
    <n v="0"/>
  </r>
  <r>
    <s v="2024"/>
    <x v="0"/>
    <x v="0"/>
    <x v="1"/>
    <x v="7"/>
    <x v="2"/>
    <s v="0210 - MINISTERIO DE AGRICULTURA"/>
    <s v="0001 - MINISTERIO DE AGRICULTURA"/>
    <x v="2"/>
    <x v="10"/>
    <x v="45"/>
    <s v="2.6 - BIENES MUEBLES, INMUEBLES E INTANGIBLES"/>
    <s v="2.6.3 - EQUIPO E INSTRUMENTAL, CIENTÍFICO Y LABORATORIO"/>
    <s v="N"/>
    <s v="00 - N/A"/>
    <s v="10 - FONDO GENERAL"/>
    <s v=" "/>
    <s v="99 - MULTIPROVINCIAL"/>
    <n v="150000"/>
    <n v="50000"/>
    <n v="0"/>
  </r>
  <r>
    <s v="2024"/>
    <x v="0"/>
    <x v="0"/>
    <x v="1"/>
    <x v="7"/>
    <x v="2"/>
    <s v="0210 - MINISTERIO DE AGRICULTURA"/>
    <s v="0001 - MINISTERIO DE AGRICULTURA"/>
    <x v="2"/>
    <x v="10"/>
    <x v="45"/>
    <s v="2.6 - BIENES MUEBLES, INMUEBLES E INTANGIBLES"/>
    <s v="2.6.4 - VEHÍCULOS Y EQUIPO DE TRANSPORTE, TRACCIÓN Y ELEVACIÓN"/>
    <s v="N"/>
    <s v="00 - N/A"/>
    <s v="10 - FONDO GENERAL"/>
    <s v=" "/>
    <s v="99 - MULTIPROVINCIAL"/>
    <n v="17000000"/>
    <n v="12990000"/>
    <n v="990000"/>
  </r>
  <r>
    <s v="2024"/>
    <x v="0"/>
    <x v="0"/>
    <x v="1"/>
    <x v="7"/>
    <x v="2"/>
    <s v="0210 - MINISTERIO DE AGRICULTURA"/>
    <s v="0001 - MINISTERIO DE AGRICULTURA"/>
    <x v="2"/>
    <x v="10"/>
    <x v="45"/>
    <s v="2.6 - BIENES MUEBLES, INMUEBLES E INTANGIBLES"/>
    <s v="2.6.7 - ACTIVOS BIOLÓGICOS"/>
    <s v="N"/>
    <s v="00 - N/A"/>
    <s v="10 - FONDO GENERAL"/>
    <s v=" "/>
    <s v="99 - MULTIPROVINCIAL"/>
    <n v="5000000"/>
    <n v="5000000"/>
    <n v="4968880"/>
  </r>
  <r>
    <s v="2024"/>
    <x v="0"/>
    <x v="0"/>
    <x v="1"/>
    <x v="7"/>
    <x v="2"/>
    <s v="0210 - MINISTERIO DE AGRICULTURA"/>
    <s v="0001 - MINISTERIO DE AGRICULTURA"/>
    <x v="2"/>
    <x v="5"/>
    <x v="7"/>
    <s v="2.6 - BIENES MUEBLES, INMUEBLES E INTANGIBLES"/>
    <s v="2.6.1 - MOBILIARIO Y EQUIPO"/>
    <s v="N"/>
    <s v="00 - N/A"/>
    <s v="10 - FONDO GENERAL"/>
    <s v=" "/>
    <s v="99 - MULTIPROVINCIAL"/>
    <n v="1200000"/>
    <n v="1031600"/>
    <n v="126298.81"/>
  </r>
  <r>
    <s v="2024"/>
    <x v="0"/>
    <x v="0"/>
    <x v="1"/>
    <x v="7"/>
    <x v="2"/>
    <s v="0210 - MINISTERIO DE AGRICULTURA"/>
    <s v="0001 - MINISTERIO DE AGRICULTURA"/>
    <x v="2"/>
    <x v="5"/>
    <x v="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"/>
    <n v="300000"/>
    <n v="0"/>
  </r>
  <r>
    <s v="2024"/>
    <x v="0"/>
    <x v="0"/>
    <x v="1"/>
    <x v="7"/>
    <x v="2"/>
    <s v="0210 - MINISTERIO DE AGRICULTURA"/>
    <s v="0001 - MINISTERIO DE AGRICULTURA"/>
    <x v="2"/>
    <x v="5"/>
    <x v="7"/>
    <s v="2.6 - BIENES MUEBLES, INMUEBLES E INTANGIBLES"/>
    <s v="2.6.5 - MAQUINARIA, OTROS EQUIPOS Y HERRAMIENTAS"/>
    <s v="N"/>
    <s v="00 - N/A"/>
    <s v="10 - FONDO GENERAL"/>
    <s v=" "/>
    <s v="99 - MULTIPROVINCIAL"/>
    <n v="0"/>
    <n v="168400"/>
    <n v="102000"/>
  </r>
  <r>
    <s v="2024"/>
    <x v="0"/>
    <x v="0"/>
    <x v="1"/>
    <x v="7"/>
    <x v="2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10 - FONDO GENERAL"/>
    <s v=" "/>
    <s v="99 - MULTIPROVINCIAL"/>
    <n v="3285626"/>
    <n v="1912296"/>
    <n v="760589.77"/>
  </r>
  <r>
    <s v="2024"/>
    <x v="0"/>
    <x v="0"/>
    <x v="1"/>
    <x v="7"/>
    <x v="2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20 - FONDOS CON DESTINO ESPECÍFICO"/>
    <s v=" "/>
    <s v="99 - MULTIPROVINCIAL"/>
    <n v="0"/>
    <n v="2418098"/>
    <n v="0"/>
  </r>
  <r>
    <s v="2024"/>
    <x v="0"/>
    <x v="0"/>
    <x v="1"/>
    <x v="7"/>
    <x v="2"/>
    <s v="0210 - MINISTERIO DE AGRICULTURA"/>
    <s v="0002 - DIRECCION GENERAL DE GANADERIA"/>
    <x v="1"/>
    <x v="12"/>
    <x v="3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0000"/>
    <n v="5550"/>
    <n v="5549.66"/>
  </r>
  <r>
    <s v="2024"/>
    <x v="0"/>
    <x v="0"/>
    <x v="1"/>
    <x v="7"/>
    <x v="2"/>
    <s v="0210 - MINISTERIO DE AGRICULTURA"/>
    <s v="0002 - DIRECCION GENERAL DE GANADERIA"/>
    <x v="1"/>
    <x v="12"/>
    <x v="32"/>
    <s v="2.6 - BIENES MUEBLES, INMUEBLES E INTANGIBLES"/>
    <s v="2.6.3 - EQUIPO E INSTRUMENTAL, CIENTÍFICO Y LABORATORIO"/>
    <s v="N"/>
    <s v="00 - N/A"/>
    <s v="10 - FONDO GENERAL"/>
    <s v=" "/>
    <s v="99 - MULTIPROVINCIAL"/>
    <n v="3800000"/>
    <n v="3362099"/>
    <n v="1274118"/>
  </r>
  <r>
    <s v="2024"/>
    <x v="0"/>
    <x v="0"/>
    <x v="1"/>
    <x v="7"/>
    <x v="2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10 - FONDO GENERAL"/>
    <s v=" "/>
    <s v="99 - MULTIPROVINCIAL"/>
    <n v="1020000"/>
    <n v="10357800"/>
    <n v="0"/>
  </r>
  <r>
    <s v="2024"/>
    <x v="0"/>
    <x v="0"/>
    <x v="1"/>
    <x v="7"/>
    <x v="2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39470235.799999997"/>
    <n v="2796000"/>
  </r>
  <r>
    <s v="2024"/>
    <x v="0"/>
    <x v="0"/>
    <x v="1"/>
    <x v="7"/>
    <x v="2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S"/>
    <s v="02 - FORTALECIMIENTO DE LA CRIANZA OVICAPRINA EN LA REGIÓN FRONTERIZA DE LA RD"/>
    <s v="10 - FONDO GENERAL"/>
    <n v="14199"/>
    <s v="99 - MULTIPROVINCIAL"/>
    <n v="550000"/>
    <n v="270000"/>
    <n v="0"/>
  </r>
  <r>
    <s v="2024"/>
    <x v="0"/>
    <x v="0"/>
    <x v="1"/>
    <x v="7"/>
    <x v="2"/>
    <s v="0210 - MINISTERIO DE AGRICULTURA"/>
    <s v="0002 - DIRECCION GENERAL DE GANADERIA"/>
    <x v="1"/>
    <x v="12"/>
    <x v="32"/>
    <s v="2.6 - BIENES MUEBLES, INMUEBLES E INTANGIBLES"/>
    <s v="2.6.5 - MAQUINARIA, OTROS EQUIPOS Y HERRAMIENTAS"/>
    <s v="N"/>
    <s v="00 - N/A"/>
    <s v="10 - FONDO GENERAL"/>
    <s v=" "/>
    <s v="99 - MULTIPROVINCIAL"/>
    <n v="1760000"/>
    <n v="1769289"/>
    <n v="1365040.55"/>
  </r>
  <r>
    <s v="2024"/>
    <x v="0"/>
    <x v="0"/>
    <x v="1"/>
    <x v="7"/>
    <x v="2"/>
    <s v="0210 - MINISTERIO DE AGRICULTURA"/>
    <s v="0002 - DIRECCION GENERAL DE GANADERIA"/>
    <x v="1"/>
    <x v="12"/>
    <x v="32"/>
    <s v="2.6 - BIENES MUEBLES, INMUEBLES E INTANGIBLES"/>
    <s v="2.6.6 - EQUIPOS DE DEFENSA Y SEGURIDAD"/>
    <s v="N"/>
    <s v="00 - N/A"/>
    <s v="10 - FONDO GENERAL"/>
    <s v=" "/>
    <s v="99 - MULTIPROVINCIAL"/>
    <n v="200000"/>
    <n v="545142"/>
    <n v="545141.78"/>
  </r>
  <r>
    <s v="2024"/>
    <x v="0"/>
    <x v="0"/>
    <x v="1"/>
    <x v="7"/>
    <x v="2"/>
    <s v="0210 - MINISTERIO DE AGRICULTURA"/>
    <s v="0002 - DIRECCION GENERAL DE GANADERIA"/>
    <x v="1"/>
    <x v="12"/>
    <x v="32"/>
    <s v="2.6 - BIENES MUEBLES, INMUEBLES E INTANGIBLES"/>
    <s v="2.6.7 - ACTIVOS BIOLÓGICOS"/>
    <s v="N"/>
    <s v="00 - N/A"/>
    <s v="10 - FONDO GENERAL"/>
    <s v=" "/>
    <s v="99 - MULTIPROVINCIAL"/>
    <n v="1460000"/>
    <n v="3126903"/>
    <n v="1407500"/>
  </r>
  <r>
    <s v="2024"/>
    <x v="0"/>
    <x v="0"/>
    <x v="1"/>
    <x v="7"/>
    <x v="2"/>
    <s v="0210 - MINISTERIO DE AGRICULTURA"/>
    <s v="0002 - DIRECCION GENERAL DE GANADERIA"/>
    <x v="1"/>
    <x v="12"/>
    <x v="32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883500"/>
    <n v="3268500"/>
    <n v="1905999.75"/>
  </r>
  <r>
    <s v="2024"/>
    <x v="0"/>
    <x v="0"/>
    <x v="1"/>
    <x v="7"/>
    <x v="2"/>
    <s v="0210 - MINISTERIO DE AGRICULTURA"/>
    <s v="0003 - OFICINA DE TRATADOS COMERCIALES AGRICOLAS"/>
    <x v="1"/>
    <x v="2"/>
    <x v="55"/>
    <s v="2.6 - BIENES MUEBLES, INMUEBLES E INTANGIBLES"/>
    <s v="2.6.1 - MOBILIARIO Y EQUIPO"/>
    <s v="N"/>
    <s v="00 - N/A"/>
    <s v="10 - FONDO GENERAL"/>
    <s v=" "/>
    <s v="99 - MULTIPROVINCIAL"/>
    <n v="550000"/>
    <n v="508646"/>
    <n v="211343.62000000002"/>
  </r>
  <r>
    <s v="2024"/>
    <x v="0"/>
    <x v="0"/>
    <x v="1"/>
    <x v="7"/>
    <x v="2"/>
    <s v="0210 - MINISTERIO DE AGRICULTURA"/>
    <s v="0003 - OFICINA DE TRATADOS COMERCIALES AGRICOLAS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4999"/>
    <n v="59999"/>
    <n v="0"/>
  </r>
  <r>
    <s v="2024"/>
    <x v="0"/>
    <x v="0"/>
    <x v="1"/>
    <x v="7"/>
    <x v="2"/>
    <s v="0210 - MINISTERIO DE AGRICULTURA"/>
    <s v="0003 - OFICINA DE TRATADOS COMERCIALES AGRICOLAS"/>
    <x v="1"/>
    <x v="2"/>
    <x v="55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8000"/>
    <n v="5950.79"/>
  </r>
  <r>
    <s v="2024"/>
    <x v="0"/>
    <x v="0"/>
    <x v="1"/>
    <x v="7"/>
    <x v="2"/>
    <s v="0210 - MINISTERIO DE AGRICULTURA"/>
    <s v="0003 - OFICINA DE TRATADOS COMERCIALES AGRICOLAS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0"/>
    <n v="18354"/>
    <n v="18353.830000000002"/>
  </r>
  <r>
    <s v="2024"/>
    <x v="0"/>
    <x v="0"/>
    <x v="1"/>
    <x v="7"/>
    <x v="2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1 - MOBILIARIO Y EQUIPO"/>
    <s v="N"/>
    <s v="00 - N/A"/>
    <s v="10 - FONDO GENERAL"/>
    <s v=" "/>
    <s v="99 - MULTIPROVINCIAL"/>
    <n v="250000"/>
    <n v="3456081"/>
    <n v="3308224.14"/>
  </r>
  <r>
    <s v="2024"/>
    <x v="0"/>
    <x v="0"/>
    <x v="1"/>
    <x v="7"/>
    <x v="2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491016"/>
    <n v="472687.14"/>
  </r>
  <r>
    <s v="2024"/>
    <x v="0"/>
    <x v="0"/>
    <x v="1"/>
    <x v="7"/>
    <x v="2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3 - EQUIPO E INSTRUMENTAL, CIENTÍFICO Y LABORATORIO"/>
    <s v="N"/>
    <s v="00 - N/A"/>
    <s v="10 - FONDO GENERAL"/>
    <s v=" "/>
    <s v="99 - MULTIPROVINCIAL"/>
    <n v="20000"/>
    <n v="69350"/>
    <n v="69323.679999999993"/>
  </r>
  <r>
    <s v="2024"/>
    <x v="0"/>
    <x v="0"/>
    <x v="1"/>
    <x v="7"/>
    <x v="2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4 - VEHÍCULOS Y EQUIPO DE TRANSPORTE, TRACCIÓN Y ELEVACIÓN"/>
    <s v="N"/>
    <s v="00 - N/A"/>
    <s v="10 - FONDO GENERAL"/>
    <s v=" "/>
    <s v="99 - MULTIPROVINCIAL"/>
    <n v="150000"/>
    <n v="1440000"/>
    <n v="0"/>
  </r>
  <r>
    <s v="2024"/>
    <x v="0"/>
    <x v="0"/>
    <x v="1"/>
    <x v="7"/>
    <x v="2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 "/>
    <s v="99 - MULTIPROVINCIAL"/>
    <n v="280000"/>
    <n v="2234157"/>
    <n v="1101168.0199999998"/>
  </r>
  <r>
    <s v="2024"/>
    <x v="0"/>
    <x v="0"/>
    <x v="1"/>
    <x v="7"/>
    <x v="2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6 - EQUIPOS DE DEFENSA Y SEGURIDAD"/>
    <s v="N"/>
    <s v="00 - N/A"/>
    <s v="10 - FONDO GENERAL"/>
    <s v=" "/>
    <s v="99 - MULTIPROVINCIAL"/>
    <n v="50000"/>
    <n v="353900"/>
    <n v="41300"/>
  </r>
  <r>
    <s v="2024"/>
    <x v="0"/>
    <x v="0"/>
    <x v="1"/>
    <x v="7"/>
    <x v="2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8 - BIENES INTANGIBLES"/>
    <s v="N"/>
    <s v="00 - N/A"/>
    <s v="10 - FONDO GENERAL"/>
    <s v=" "/>
    <s v="99 - MULTIPROVINCIAL"/>
    <n v="100000"/>
    <n v="0"/>
    <n v="0"/>
  </r>
  <r>
    <s v="2024"/>
    <x v="0"/>
    <x v="0"/>
    <x v="1"/>
    <x v="7"/>
    <x v="2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0"/>
    <n v="0"/>
  </r>
  <r>
    <s v="2024"/>
    <x v="0"/>
    <x v="0"/>
    <x v="1"/>
    <x v="7"/>
    <x v="2"/>
    <s v="0210 - MINISTERIO DE AGRICULTURA"/>
    <s v="0005 - DIRECCION EJECUTIVA DE LA COMISION DE FOMENTO A LA TECNIFICACION DEL SISTEMA NACIONAL DE RIEGO"/>
    <x v="1"/>
    <x v="15"/>
    <x v="56"/>
    <s v="2.7 - OBRAS"/>
    <s v="2.7.1 - OBRAS EN EDIFICACIONES"/>
    <s v="N"/>
    <s v="00 - N/A"/>
    <s v="10 - FONDO GENERAL"/>
    <s v=" "/>
    <s v="99 - MULTIPROVINCIAL"/>
    <n v="250000"/>
    <n v="0"/>
    <n v="0"/>
  </r>
  <r>
    <s v="2024"/>
    <x v="0"/>
    <x v="0"/>
    <x v="1"/>
    <x v="7"/>
    <x v="2"/>
    <s v="0210 - MINISTERIO DE AGRICULTURA"/>
    <s v="0006 - CONSEJO NACIONAL DE PRODUCCIÓN PECUARIA (CONAPROPE)"/>
    <x v="1"/>
    <x v="2"/>
    <x v="55"/>
    <s v="2.6 - BIENES MUEBLES, INMUEBLES E INTANGIBLES"/>
    <s v="2.6.1 - MOBILIARIO Y EQUIPO"/>
    <s v="N"/>
    <s v="00 - N/A"/>
    <s v="10 - FONDO GENERAL"/>
    <s v=" "/>
    <s v="99 - MULTIPROVINCIAL"/>
    <n v="0"/>
    <n v="68844.679999999993"/>
    <n v="0"/>
  </r>
  <r>
    <s v="2024"/>
    <x v="0"/>
    <x v="0"/>
    <x v="1"/>
    <x v="7"/>
    <x v="2"/>
    <s v="0210 - MINISTERIO DE AGRICULTURA"/>
    <s v="0006 - CONSEJO NACIONAL DE PRODUCCIÓN PECUARIA (CONAPROPE)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0"/>
    <n v="200000"/>
    <n v="0"/>
  </r>
  <r>
    <s v="2024"/>
    <x v="0"/>
    <x v="0"/>
    <x v="1"/>
    <x v="7"/>
    <x v="2"/>
    <s v="0210 - MINISTERIO DE AGRICULTURA"/>
    <s v="0007 - CONSEJO NACIONAL PARA LA REGLAMENTACIÓN Y FOMENTO DE LA INDUSTRIA LECHERA"/>
    <x v="1"/>
    <x v="12"/>
    <x v="32"/>
    <s v="2.6 - BIENES MUEBLES, INMUEBLES E INTANGIBLES"/>
    <s v="2.6.1 - MOBILIARIO Y EQUIPO"/>
    <s v="N"/>
    <s v="00 - N/A"/>
    <s v="20 - FONDOS CON DESTINO ESPECÍFICO"/>
    <s v=" "/>
    <s v="99 - MULTIPROVINCIAL"/>
    <n v="15000000"/>
    <n v="0"/>
    <n v="0"/>
  </r>
  <r>
    <s v="2024"/>
    <x v="0"/>
    <x v="0"/>
    <x v="1"/>
    <x v="7"/>
    <x v="2"/>
    <s v="0210 - MINISTERIO DE AGRICULTURA"/>
    <s v="0007 - CONSEJO NACIONAL PARA LA REGLAMENTACIÓN Y FOMENTO DE LA INDUSTRIA LECHERA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5000000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0"/>
    <x v="0"/>
    <x v="0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0"/>
    <n v="1059000"/>
    <n v="0"/>
  </r>
  <r>
    <s v="2024"/>
    <x v="0"/>
    <x v="0"/>
    <x v="1"/>
    <x v="7"/>
    <x v="2"/>
    <s v="0211 - MINISTERIO DE OBRAS PÚBLICAS Y COMUNICACIONES"/>
    <s v="0001 - MINISTERIO DE OBRAS PUBLICAS Y COMUNICACIONES"/>
    <x v="0"/>
    <x v="0"/>
    <x v="2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7517059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0"/>
    <x v="0"/>
    <x v="2"/>
    <s v="2.7 - OBRAS"/>
    <s v="2.7.1 - OBRAS EN EDIFICACIONES"/>
    <s v="S"/>
    <s v="41 - REHABILITACIÓN Y CONSTRUCCIÓN AYUDANTÍA DEL MINISTERIO DE OBRAS PÚBLICAS EN LA PROVINCIA DE PUERTO PLATA"/>
    <s v="10 - FONDO GENERAL"/>
    <n v="13974"/>
    <s v="18 - PUERTO PLATA"/>
    <n v="0"/>
    <n v="3552212"/>
    <n v="3552211.16"/>
  </r>
  <r>
    <s v="2024"/>
    <x v="0"/>
    <x v="0"/>
    <x v="1"/>
    <x v="7"/>
    <x v="2"/>
    <s v="0211 - MINISTERIO DE OBRAS PÚBLICAS Y COMUNICACIONES"/>
    <s v="0001 - MINISTERIO DE OBRAS PUBLICAS Y COMUNICACIONES"/>
    <x v="0"/>
    <x v="0"/>
    <x v="2"/>
    <s v="2.7 - OBRAS"/>
    <s v="2.7.1 - OBRAS EN EDIFICACIONES"/>
    <s v="S"/>
    <s v="55 - CONSTRUCCIÓN AYUDANTIA DEL  MOPC EN EL MUNICIPIO HATO MAYOR DEL REY, PROVINCIA DE HATO MAYOR"/>
    <s v="10 - FONDO GENERAL"/>
    <n v="15384"/>
    <s v="30 - HATO MAYOR"/>
    <n v="0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0"/>
    <x v="0"/>
    <x v="2"/>
    <s v="2.7 - OBRAS"/>
    <s v="2.7.1 - OBRAS EN EDIFICACIONES"/>
    <s v="S"/>
    <s v="70 - REHABILITACIÓN Y CONSTRUCCIÓN AYUDANTÍA DEL MINISTERIO DE OBRAS PÚBLICAS EN LA PROVINCIA DE SAN PEDRO DE MACORIS"/>
    <s v="10 - FONDO GENERAL"/>
    <n v="13975"/>
    <s v="23 - SAN PEDRO DE MACORIS"/>
    <n v="0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0"/>
    <x v="0"/>
    <x v="2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1836969"/>
    <n v="4626269"/>
    <n v="4626268.3"/>
  </r>
  <r>
    <s v="2024"/>
    <x v="0"/>
    <x v="0"/>
    <x v="1"/>
    <x v="7"/>
    <x v="2"/>
    <s v="0211 - MINISTERIO DE OBRAS PÚBLICAS Y COMUNICACIONES"/>
    <s v="0001 - MINISTERIO DE OBRAS PUBLICAS Y COMUNICACIONES"/>
    <x v="0"/>
    <x v="0"/>
    <x v="2"/>
    <s v="2.7 - OBRAS"/>
    <s v="2.7.1 - OBRAS EN EDIFICACIONES"/>
    <s v="S"/>
    <s v="74 - REMODELACIÓN  DE EDIFICIO SEDE CENTRAL DEL MINISTERIO DE OBRAS, PÚBLICAS Y COMUNICACIONES (MOPC), DISTRITO NACIONAL"/>
    <s v="10 - FONDO GENERAL"/>
    <n v="16152"/>
    <s v="01 - DISTRITO NACIONAL"/>
    <n v="0"/>
    <n v="54481436"/>
    <n v="29044780.479999997"/>
  </r>
  <r>
    <s v="2024"/>
    <x v="0"/>
    <x v="0"/>
    <x v="1"/>
    <x v="7"/>
    <x v="2"/>
    <s v="0211 - MINISTERIO DE OBRAS PÚBLICAS Y COMUNICACIONES"/>
    <s v="0001 - MINISTERIO DE OBRAS PUBLICAS Y COMUNICACIONES"/>
    <x v="0"/>
    <x v="0"/>
    <x v="93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0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0"/>
    <x v="7"/>
    <x v="29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0"/>
    <n v="7513306.54"/>
    <n v="0"/>
  </r>
  <r>
    <s v="2024"/>
    <x v="0"/>
    <x v="0"/>
    <x v="1"/>
    <x v="7"/>
    <x v="2"/>
    <s v="0211 - MINISTERIO DE OBRAS PÚBLICAS Y COMUNICACIONES"/>
    <s v="0001 - MINISTERIO DE OBRAS PUBLICAS Y COMUNICACIONES"/>
    <x v="0"/>
    <x v="7"/>
    <x v="29"/>
    <s v="2.7 - OBRAS"/>
    <s v="2.7.1 - OBRAS EN EDIFICACIONES"/>
    <s v="S"/>
    <s v="79 - CONSTRUCCIÓN DESTACAMENTO MILITAR EN RINCONCITO, MUNICIPIO COMENDADOR, PROVINCIA ELIAS PIÑA"/>
    <s v="10 - FONDO GENERAL"/>
    <n v="16299"/>
    <s v="07 - ELIAS PINA"/>
    <n v="0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0"/>
    <x v="7"/>
    <x v="29"/>
    <s v="2.7 - OBRAS"/>
    <s v="2.7.1 - OBRAS EN EDIFICACIONES"/>
    <s v="S"/>
    <s v="84 - CONSTRUCCIÓN CUARTEL MILITAR DEL MUNICIPIO DE BANICA, PROVINCIA ELIAS PIÑA"/>
    <s v="10 - FONDO GENERAL"/>
    <n v="16332"/>
    <s v="07 - ELIAS PINA"/>
    <n v="0"/>
    <n v="5500000"/>
    <n v="0"/>
  </r>
  <r>
    <s v="2024"/>
    <x v="0"/>
    <x v="0"/>
    <x v="1"/>
    <x v="7"/>
    <x v="2"/>
    <s v="0211 - MINISTERIO DE OBRAS PÚBLICAS Y COMUNICACIONES"/>
    <s v="0001 - MINISTERIO DE OBRAS PUBLICAS Y COMUNICACIONES"/>
    <x v="0"/>
    <x v="1"/>
    <x v="22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0"/>
    <n v="30000000"/>
    <n v="30000000"/>
  </r>
  <r>
    <s v="2024"/>
    <x v="0"/>
    <x v="0"/>
    <x v="1"/>
    <x v="7"/>
    <x v="2"/>
    <s v="0211 - MINISTERIO DE OBRAS PÚBLICAS Y COMUNICACIONES"/>
    <s v="0001 - MINISTERIO DE OBRAS PUBLICAS Y COMUNICACIONES"/>
    <x v="0"/>
    <x v="1"/>
    <x v="1"/>
    <s v="2.7 - OBRAS"/>
    <s v="2.7.1 - OBRAS EN EDIFICACIONES"/>
    <s v="S"/>
    <s v="08 - REMODELACIÓN OFICINAS DEL TRIBUNAL CONSTITUCIONAL, DISTRITO NACIONAL"/>
    <s v="10 - FONDO GENERAL"/>
    <n v="13491"/>
    <s v="01 - DISTRITO NACIONAL"/>
    <n v="0"/>
    <n v="50861077"/>
    <n v="41431442.520000003"/>
  </r>
  <r>
    <s v="2024"/>
    <x v="0"/>
    <x v="0"/>
    <x v="1"/>
    <x v="7"/>
    <x v="2"/>
    <s v="0211 - MINISTERIO DE OBRAS PÚBLICAS Y COMUNICACIONES"/>
    <s v="0001 - MINISTERIO DE OBRAS PUBLICAS Y COMUNICACIONES"/>
    <x v="0"/>
    <x v="1"/>
    <x v="1"/>
    <s v="2.7 - OBRAS"/>
    <s v="2.7.1 - OBRAS EN EDIFICACIONES"/>
    <s v="S"/>
    <s v="07 - CONSTRUCCIÓN PALACIO DE JUSTICIA DE SANTO DOMINGO ESTE"/>
    <s v="10 - FONDO GENERAL"/>
    <n v="13637"/>
    <s v="32 - SANTO DOMINGO"/>
    <n v="0"/>
    <n v="1157686715"/>
    <n v="1157686714.4300001"/>
  </r>
  <r>
    <s v="2024"/>
    <x v="0"/>
    <x v="0"/>
    <x v="1"/>
    <x v="7"/>
    <x v="2"/>
    <s v="0211 - MINISTERIO DE OBRAS PÚBLICAS Y COMUNICACIONES"/>
    <s v="0001 - MINISTERIO DE OBRAS PUBLICAS Y COMUNICACIONES"/>
    <x v="0"/>
    <x v="1"/>
    <x v="1"/>
    <s v="2.7 - OBRAS"/>
    <s v="2.7.1 - OBRAS EN EDIFICACIONES"/>
    <s v="S"/>
    <s v="07 - CONSTRUCCIÓN PALACIO DE JUSTICIA DE SANTO DOMINGO ESTE"/>
    <s v="50 - CRÉDITO INTERNO"/>
    <n v="13637"/>
    <s v="32 - SANTO DOMINGO"/>
    <n v="0"/>
    <n v="125078159"/>
    <n v="125078159"/>
  </r>
  <r>
    <s v="2024"/>
    <x v="0"/>
    <x v="0"/>
    <x v="1"/>
    <x v="7"/>
    <x v="2"/>
    <s v="0211 - MINISTERIO DE OBRAS PÚBLICAS Y COMUNICACIONES"/>
    <s v="0001 - MINISTERIO DE OBRAS PUBLICAS Y COMUNICACIONES"/>
    <x v="1"/>
    <x v="12"/>
    <x v="98"/>
    <s v="2.7 - OBRAS"/>
    <s v="2.7.1 - OBRAS EN EDIFICACIONES"/>
    <s v="S"/>
    <s v="34 - CONSTRUCCIÓN DEL MATADERO DE LA PROVINCIA BARAHONA"/>
    <s v="10 - FONDO GENERAL"/>
    <n v="13978"/>
    <s v="04 - BARAHONA"/>
    <n v="0"/>
    <n v="12329448.560000001"/>
    <n v="12329448.560000001"/>
  </r>
  <r>
    <s v="2024"/>
    <x v="0"/>
    <x v="0"/>
    <x v="1"/>
    <x v="7"/>
    <x v="2"/>
    <s v="0211 - MINISTERIO DE OBRAS PÚBLICAS Y COMUNICACIONES"/>
    <s v="0001 - MINISTERIO DE OBRAS PUBLICAS Y COMUNICACIONES"/>
    <x v="1"/>
    <x v="18"/>
    <x v="108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0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1"/>
    <x v="11"/>
    <x v="26"/>
    <s v="2.6 - BIENES MUEBLES, INMUEBLES E INTANGIBLES"/>
    <s v="2.6.1 - MOBILIARIO Y EQUIPO"/>
    <s v="N"/>
    <s v="00 - N/A"/>
    <s v="10 - FONDO GENERAL"/>
    <s v=" "/>
    <s v="99 - MULTIPROVINCIAL"/>
    <n v="20000000"/>
    <n v="35349962"/>
    <n v="27162780.309999995"/>
  </r>
  <r>
    <s v="2024"/>
    <x v="0"/>
    <x v="0"/>
    <x v="1"/>
    <x v="7"/>
    <x v="2"/>
    <s v="0211 - MINISTERIO DE OBRAS PÚBLICAS Y COMUNICACIONES"/>
    <s v="0001 - MINISTERIO DE OBRAS PUBLICAS Y COMUNICACIONES"/>
    <x v="1"/>
    <x v="11"/>
    <x v="2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00000"/>
    <n v="78182.720000000001"/>
  </r>
  <r>
    <s v="2024"/>
    <x v="0"/>
    <x v="0"/>
    <x v="1"/>
    <x v="7"/>
    <x v="2"/>
    <s v="0211 - MINISTERIO DE OBRAS PÚBLICAS Y COMUNICACIONES"/>
    <s v="0001 - MINISTERIO DE OBRAS PUBLICAS Y COMUNICACIONES"/>
    <x v="1"/>
    <x v="11"/>
    <x v="26"/>
    <s v="2.6 - BIENES MUEBLES, INMUEBLES E INTANGIBLES"/>
    <s v="2.6.4 - VEHÍCULOS Y EQUIPO DE TRANSPORTE, TRACCIÓN Y ELEVACIÓN"/>
    <s v="N"/>
    <s v="00 - N/A"/>
    <s v="10 - FONDO GENERAL"/>
    <s v=" "/>
    <s v="99 - MULTIPROVINCIAL"/>
    <n v="20000000"/>
    <n v="13859100"/>
    <n v="13859100"/>
  </r>
  <r>
    <s v="2024"/>
    <x v="0"/>
    <x v="0"/>
    <x v="1"/>
    <x v="7"/>
    <x v="2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 "/>
    <s v="99 - MULTIPROVINCIAL"/>
    <n v="33000000"/>
    <n v="9300000"/>
    <n v="8130929.7600000007"/>
  </r>
  <r>
    <s v="2024"/>
    <x v="0"/>
    <x v="0"/>
    <x v="1"/>
    <x v="7"/>
    <x v="2"/>
    <s v="0211 - MINISTERIO DE OBRAS PÚBLICAS Y COMUNICACIONES"/>
    <s v="0001 - MINISTERIO DE OBRAS PUBLICAS Y COMUNICACIONES"/>
    <x v="1"/>
    <x v="11"/>
    <x v="26"/>
    <s v="2.6 - BIENES MUEBLES, INMUEBLES E INTANGIBLES"/>
    <s v="2.6.8 - BIENES INTANGIBLES"/>
    <s v="N"/>
    <s v="00 - N/A"/>
    <s v="10 - FONDO GENERAL"/>
    <s v=" "/>
    <s v="99 - MULTIPROVINCIAL"/>
    <n v="5000000"/>
    <n v="19290900"/>
    <n v="17283265.809999999"/>
  </r>
  <r>
    <s v="2024"/>
    <x v="0"/>
    <x v="0"/>
    <x v="1"/>
    <x v="7"/>
    <x v="2"/>
    <s v="0211 - MINISTERIO DE OBRAS PÚBLICAS Y COMUNICACIONES"/>
    <s v="0001 - MINISTERIO DE OBRAS PUBLICAS Y COMUNICACIONES"/>
    <x v="1"/>
    <x v="11"/>
    <x v="26"/>
    <s v="2.7 - OBRAS"/>
    <s v="2.7.1 - OBRAS EN EDIFICACIONES"/>
    <s v="S"/>
    <s v="19 - CONSTRUCCIÓN CONSTRUCCIÓN DE ESTACIONES DE PASAJEROS INTERURBANA EN EL GRAN SANTO DOMINGO Y EL DISTRITO NACIONAL"/>
    <s v="10 - FONDO GENERAL"/>
    <n v="13949"/>
    <s v="32 - SANTO DOMINGO"/>
    <n v="0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1"/>
    <x v="11"/>
    <x v="26"/>
    <s v="2.7 - OBRAS"/>
    <s v="2.7.1 - OBRAS EN EDIFICACIONES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0"/>
    <n v="36750000"/>
    <n v="0"/>
  </r>
  <r>
    <s v="2024"/>
    <x v="0"/>
    <x v="0"/>
    <x v="1"/>
    <x v="7"/>
    <x v="2"/>
    <s v="0211 - MINISTERIO DE OBRAS PÚBLICAS Y COMUNICACIONES"/>
    <s v="0001 - MINISTERIO DE OBRAS PUBLICAS Y COMUNICACIONES"/>
    <x v="1"/>
    <x v="11"/>
    <x v="57"/>
    <s v="2.6 - BIENES MUEBLES, INMUEBLES E INTANGIBLES"/>
    <s v="2.6.1 - MOBILIARIO Y EQUIPO"/>
    <s v="N"/>
    <s v="00 - N/A"/>
    <s v="20 - FONDOS CON DESTINO ESPECÍFICO"/>
    <s v=" "/>
    <s v="99 - MULTIPROVINCIAL"/>
    <n v="21050000"/>
    <n v="22750000"/>
    <n v="5366892.0600000005"/>
  </r>
  <r>
    <s v="2024"/>
    <x v="0"/>
    <x v="0"/>
    <x v="1"/>
    <x v="7"/>
    <x v="2"/>
    <s v="0211 - MINISTERIO DE OBRAS PÚBLICAS Y COMUNICACIONES"/>
    <s v="0001 - MINISTERIO DE OBRAS PUBLICAS Y COMUNICACIONES"/>
    <x v="1"/>
    <x v="11"/>
    <x v="57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22000000"/>
    <n v="1750000"/>
    <n v="40485.230000000003"/>
  </r>
  <r>
    <s v="2024"/>
    <x v="0"/>
    <x v="0"/>
    <x v="1"/>
    <x v="7"/>
    <x v="2"/>
    <s v="0211 - MINISTERIO DE OBRAS PÚBLICAS Y COMUNICACIONES"/>
    <s v="0001 - MINISTERIO DE OBRAS PUBLICAS Y COMUNICACIONES"/>
    <x v="1"/>
    <x v="11"/>
    <x v="57"/>
    <s v="2.6 - BIENES MUEBLES, INMUEBLES E INTANGIBLES"/>
    <s v="2.6.3 - EQUIPO E INSTRUMENTAL, CIENTÍFICO Y LABORATORIO"/>
    <s v="N"/>
    <s v="00 - N/A"/>
    <s v="20 - FONDOS CON DESTINO ESPECÍFICO"/>
    <s v=" "/>
    <s v="99 - MULTIPROVINCIAL"/>
    <n v="10000000"/>
    <n v="6500000"/>
    <n v="1256900.58"/>
  </r>
  <r>
    <s v="2024"/>
    <x v="0"/>
    <x v="0"/>
    <x v="1"/>
    <x v="7"/>
    <x v="2"/>
    <s v="0211 - MINISTERIO DE OBRAS PÚBLICAS Y COMUNICACIONES"/>
    <s v="0001 - MINISTERIO DE OBRAS PUBLICAS Y COMUNICACIONES"/>
    <x v="1"/>
    <x v="11"/>
    <x v="57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210000000"/>
    <n v="11500000"/>
    <n v="0"/>
  </r>
  <r>
    <s v="2024"/>
    <x v="0"/>
    <x v="0"/>
    <x v="1"/>
    <x v="7"/>
    <x v="2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 "/>
    <s v="99 - MULTIPROVINCIAL"/>
    <n v="47000000"/>
    <n v="241050000"/>
    <n v="229094159.29999998"/>
  </r>
  <r>
    <s v="2024"/>
    <x v="0"/>
    <x v="0"/>
    <x v="1"/>
    <x v="7"/>
    <x v="2"/>
    <s v="0211 - MINISTERIO DE OBRAS PÚBLICAS Y COMUNICACIONES"/>
    <s v="0001 - MINISTERIO DE OBRAS PUBLICAS Y COMUNICACIONES"/>
    <x v="1"/>
    <x v="11"/>
    <x v="57"/>
    <s v="2.6 - BIENES MUEBLES, INMUEBLES E INTANGIBLES"/>
    <s v="2.6.6 - EQUIPOS DE DEFENSA Y SEGURIDAD"/>
    <s v="N"/>
    <s v="00 - N/A"/>
    <s v="20 - FONDOS CON DESTINO ESPECÍFICO"/>
    <s v=" "/>
    <s v="99 - MULTIPROVINCIAL"/>
    <n v="30000000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1"/>
    <x v="11"/>
    <x v="57"/>
    <s v="2.6 - BIENES MUEBLES, INMUEBLES E INTANGIBLES"/>
    <s v="2.6.8 - BIENES INTANGIBLES"/>
    <s v="N"/>
    <s v="00 - N/A"/>
    <s v="20 - FONDOS CON DESTINO ESPECÍFICO"/>
    <s v=" "/>
    <s v="99 - MULTIPROVINCIAL"/>
    <n v="0"/>
    <n v="63761181"/>
    <n v="63709148.619999997"/>
  </r>
  <r>
    <s v="2024"/>
    <x v="0"/>
    <x v="0"/>
    <x v="1"/>
    <x v="7"/>
    <x v="2"/>
    <s v="0211 - MINISTERIO DE OBRAS PÚBLICAS Y COMUNICACIONES"/>
    <s v="0001 - MINISTERIO DE OBRAS PUBLICAS Y COMUNICACIONES"/>
    <x v="1"/>
    <x v="11"/>
    <x v="57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10000000"/>
    <n v="2557600"/>
    <n v="0"/>
  </r>
  <r>
    <s v="2024"/>
    <x v="0"/>
    <x v="0"/>
    <x v="1"/>
    <x v="7"/>
    <x v="2"/>
    <s v="0211 - MINISTERIO DE OBRAS PÚBLICAS Y COMUNICACIONES"/>
    <s v="0001 - MINISTERIO DE OBRAS PUBLICAS Y COMUNICACIONES"/>
    <x v="1"/>
    <x v="17"/>
    <x v="109"/>
    <s v="2.7 - OBRAS"/>
    <s v="2.7.1 - OBRAS EN EDIFICACIONES"/>
    <s v="S"/>
    <s v="27 - CONSTRUCCIÓN DE UN MERCADO EN LA PROVINCIA DE BARAHONA"/>
    <s v="10 - FONDO GENERAL"/>
    <n v="13963"/>
    <s v="04 - BARAHONA"/>
    <n v="0"/>
    <n v="10896287"/>
    <n v="0"/>
  </r>
  <r>
    <s v="2024"/>
    <x v="0"/>
    <x v="0"/>
    <x v="1"/>
    <x v="7"/>
    <x v="2"/>
    <s v="0211 - MINISTERIO DE OBRAS PÚBLICAS Y COMUNICACIONES"/>
    <s v="0001 - MINISTERIO DE OBRAS PUBLICAS Y COMUNICACIONES"/>
    <x v="1"/>
    <x v="17"/>
    <x v="109"/>
    <s v="2.7 - OBRAS"/>
    <s v="2.7.1 - OBRAS EN EDIFICACIONES"/>
    <s v="S"/>
    <s v="28 - CONSTRUCCIÓN DEL  MERCADO MUNICIPAL  DE HIGUEY, PROVINCIA LA ALTAGRACIA"/>
    <s v="10 - FONDO GENERAL"/>
    <n v="13964"/>
    <s v="11 - LA ALTAGRACIA"/>
    <n v="0"/>
    <n v="39321294"/>
    <n v="38761938.630000003"/>
  </r>
  <r>
    <s v="2024"/>
    <x v="0"/>
    <x v="0"/>
    <x v="1"/>
    <x v="7"/>
    <x v="2"/>
    <s v="0211 - MINISTERIO DE OBRAS PÚBLICAS Y COMUNICACIONES"/>
    <s v="0001 - MINISTERIO DE OBRAS PUBLICAS Y COMUNICACIONES"/>
    <x v="1"/>
    <x v="17"/>
    <x v="109"/>
    <s v="2.7 - OBRAS"/>
    <s v="2.7.1 - OBRAS EN EDIFICACIONES"/>
    <s v="S"/>
    <s v="32 - REHABILITACIÓN Y CONSTRUCCIÓN PLAZA DE LOS PILONES BANÍ"/>
    <s v="10 - FONDO GENERAL"/>
    <n v="13972"/>
    <s v="17 - PERAVIA"/>
    <n v="0"/>
    <n v="13620359"/>
    <n v="0"/>
  </r>
  <r>
    <s v="2024"/>
    <x v="0"/>
    <x v="0"/>
    <x v="1"/>
    <x v="7"/>
    <x v="2"/>
    <s v="0211 - MINISTERIO DE OBRAS PÚBLICAS Y COMUNICACIONES"/>
    <s v="0001 - MINISTERIO DE OBRAS PUBLICAS Y COMUNICACIONES"/>
    <x v="1"/>
    <x v="17"/>
    <x v="112"/>
    <s v="2.7 - OBRAS"/>
    <s v="2.7.1 - OBRAS EN EDIFICACIONES"/>
    <s v="S"/>
    <s v="21 - RECONSTRUCCIÓN DEL COMEDOR EN SANS SOUCI SANTO DOMINGO"/>
    <s v="10 - FONDO GENERAL"/>
    <n v="13955"/>
    <s v="32 - SANTO DOMINGO"/>
    <n v="0"/>
    <n v="4307931.34"/>
    <n v="0"/>
  </r>
  <r>
    <s v="2024"/>
    <x v="0"/>
    <x v="0"/>
    <x v="1"/>
    <x v="7"/>
    <x v="2"/>
    <s v="0211 - MINISTERIO DE OBRAS PÚBLICAS Y COMUNICACIONES"/>
    <s v="0001 - MINISTERIO DE OBRAS PUBLICAS Y COMUNICACIONES"/>
    <x v="3"/>
    <x v="19"/>
    <x v="111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0"/>
    <n v="1500000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14"/>
    <x v="58"/>
    <s v="2.7 - OBRAS"/>
    <s v="2.7.1 - OBRAS EN EDIFICACIONES"/>
    <s v="S"/>
    <s v="38 - CONSTRUCCIÓN DE 31 VIVIENDAS A NIVEL NACIONAL (PRESENCIA DOMINICANA)"/>
    <s v="10 - FONDO GENERAL"/>
    <n v="13988"/>
    <s v="32 - SANTO DOMINGO"/>
    <n v="0"/>
    <n v="11213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14"/>
    <x v="58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0"/>
    <n v="14340059.02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14"/>
    <x v="58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0"/>
    <n v="6462001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14"/>
    <x v="58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0"/>
    <n v="9462001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14"/>
    <x v="58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0"/>
    <n v="9462001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14"/>
    <x v="58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0"/>
    <n v="7462001"/>
    <n v="2093380.71"/>
  </r>
  <r>
    <s v="2024"/>
    <x v="0"/>
    <x v="0"/>
    <x v="1"/>
    <x v="7"/>
    <x v="2"/>
    <s v="0211 - MINISTERIO DE OBRAS PÚBLICAS Y COMUNICACIONES"/>
    <s v="0001 - MINISTERIO DE OBRAS PUBLICAS Y COMUNICACIONES"/>
    <x v="2"/>
    <x v="14"/>
    <x v="58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0"/>
    <n v="6462001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14"/>
    <x v="58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0"/>
    <n v="6462001"/>
    <n v="1693855.6"/>
  </r>
  <r>
    <s v="2024"/>
    <x v="0"/>
    <x v="0"/>
    <x v="1"/>
    <x v="7"/>
    <x v="2"/>
    <s v="0211 - MINISTERIO DE OBRAS PÚBLICAS Y COMUNICACIONES"/>
    <s v="0001 - MINISTERIO DE OBRAS PUBLICAS Y COMUNICACIONES"/>
    <x v="2"/>
    <x v="14"/>
    <x v="58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0"/>
    <n v="946200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14"/>
    <x v="58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0"/>
    <n v="6774907"/>
    <n v="1774905.47"/>
  </r>
  <r>
    <s v="2024"/>
    <x v="0"/>
    <x v="0"/>
    <x v="1"/>
    <x v="7"/>
    <x v="2"/>
    <s v="0211 - MINISTERIO DE OBRAS PÚBLICAS Y COMUNICACIONES"/>
    <s v="0001 - MINISTERIO DE OBRAS PUBLICAS Y COMUNICACIONES"/>
    <x v="2"/>
    <x v="14"/>
    <x v="58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0"/>
    <n v="9462001"/>
    <n v="2072397.35"/>
  </r>
  <r>
    <s v="2024"/>
    <x v="0"/>
    <x v="0"/>
    <x v="1"/>
    <x v="7"/>
    <x v="2"/>
    <s v="0211 - MINISTERIO DE OBRAS PÚBLICAS Y COMUNICACIONES"/>
    <s v="0001 - MINISTERIO DE OBRAS PUBLICAS Y COMUNICACIONES"/>
    <x v="2"/>
    <x v="14"/>
    <x v="58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0"/>
    <n v="9462001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14"/>
    <x v="58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0"/>
    <n v="646200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14"/>
    <x v="58"/>
    <s v="2.7 - OBRAS"/>
    <s v="2.7.1 - OBRAS EN EDIFICACIONES"/>
    <s v="S"/>
    <s v="19 - REPARACIÓN DE VIVIENDAS VULNERABLES EN LOS MUNICIPIOS DE BANI Y NIZAO, PROVINCIA PERAVIA"/>
    <s v="50 - CRÉDITO INTERNO"/>
    <n v="16439"/>
    <s v="17 - PERAVIA"/>
    <n v="0"/>
    <n v="3481127.7300000004"/>
    <n v="3481127.73"/>
  </r>
  <r>
    <s v="2024"/>
    <x v="0"/>
    <x v="0"/>
    <x v="1"/>
    <x v="7"/>
    <x v="2"/>
    <s v="0211 - MINISTERIO DE OBRAS PÚBLICAS Y COMUNICACIONES"/>
    <s v="0001 - MINISTERIO DE OBRAS PUBLICAS Y COMUNICACIONES"/>
    <x v="2"/>
    <x v="14"/>
    <x v="58"/>
    <s v="2.7 - OBRAS"/>
    <s v="2.7.1 - OBRAS EN EDIFICACIONES"/>
    <s v="S"/>
    <s v="18 - REPARACIÓN DE VIVIENDAS VULNERABLES EN EL MUNICIPIO DE SANTIAGO, PROVINCIA SANTIAGO"/>
    <s v="50 - CRÉDITO INTERNO"/>
    <n v="16432"/>
    <s v="25 - SANTIAGO"/>
    <n v="0"/>
    <n v="3536052"/>
    <n v="3536051.01"/>
  </r>
  <r>
    <s v="2024"/>
    <x v="0"/>
    <x v="0"/>
    <x v="1"/>
    <x v="7"/>
    <x v="2"/>
    <s v="0211 - MINISTERIO DE OBRAS PÚBLICAS Y COMUNICACIONES"/>
    <s v="0001 - MINISTERIO DE OBRAS PUBLICAS Y COMUNICACIONES"/>
    <x v="2"/>
    <x v="14"/>
    <x v="58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27420000"/>
    <n v="27419999.999999996"/>
  </r>
  <r>
    <s v="2024"/>
    <x v="0"/>
    <x v="0"/>
    <x v="1"/>
    <x v="7"/>
    <x v="2"/>
    <s v="0211 - MINISTERIO DE OBRAS PÚBLICAS Y COMUNICACIONES"/>
    <s v="0001 - MINISTERIO DE OBRAS PUBLICAS Y COMUNICACIONES"/>
    <x v="2"/>
    <x v="14"/>
    <x v="58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0"/>
    <n v="5000000"/>
    <n v="2087367.72"/>
  </r>
  <r>
    <s v="2024"/>
    <x v="0"/>
    <x v="0"/>
    <x v="1"/>
    <x v="7"/>
    <x v="2"/>
    <s v="0211 - MINISTERIO DE OBRAS PÚBLICAS Y COMUNICACIONES"/>
    <s v="0001 - MINISTERIO DE OBRAS PUBLICAS Y COMUNICACIONES"/>
    <x v="2"/>
    <x v="3"/>
    <x v="28"/>
    <s v="2.7 - OBRAS"/>
    <s v="2.7.1 - OBRAS EN EDIFICACIONES"/>
    <s v="S"/>
    <s v="09 - CONSTRUCCIÓN HOSPITAL LAS TERRENAS, PROVINCIA SAMANÁ"/>
    <s v="10 - FONDO GENERAL"/>
    <n v="13642"/>
    <s v="20 - SAMANA"/>
    <n v="0"/>
    <n v="21530610"/>
    <n v="21530609.800000001"/>
  </r>
  <r>
    <s v="2024"/>
    <x v="0"/>
    <x v="0"/>
    <x v="1"/>
    <x v="7"/>
    <x v="2"/>
    <s v="0211 - MINISTERIO DE OBRAS PÚBLICAS Y COMUNICACIONES"/>
    <s v="0001 - MINISTERIO DE OBRAS PUBLICAS Y COMUNICACIONES"/>
    <x v="2"/>
    <x v="3"/>
    <x v="48"/>
    <s v="2.7 - OBRAS"/>
    <s v="2.7.1 - OBRAS EN EDIFICACIONES"/>
    <s v="S"/>
    <s v="14 - CONSTRUCCIÓN LABORATORIO NACIONAL DE TAMIZ NEONATAL Y ALTO RIESGO EN SANTO DOMINGO, DISTRITO NACIONAL"/>
    <s v="10 - FONDO GENERAL"/>
    <n v="13710"/>
    <s v="01 - DISTRITO NACIONAL"/>
    <n v="0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3"/>
    <x v="48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0"/>
    <n v="8607582"/>
    <n v="8607582"/>
  </r>
  <r>
    <s v="2024"/>
    <x v="0"/>
    <x v="0"/>
    <x v="1"/>
    <x v="7"/>
    <x v="2"/>
    <s v="0211 - MINISTERIO DE OBRAS PÚBLICAS Y COMUNICACIONES"/>
    <s v="0001 - MINISTERIO DE OBRAS PUBLICAS Y COMUNICACIONES"/>
    <x v="2"/>
    <x v="3"/>
    <x v="48"/>
    <s v="2.7 - OBRAS"/>
    <s v="2.7.1 - OBRAS EN EDIFICACIONES"/>
    <s v="S"/>
    <s v="51 - CONSTRUCCIÓN SEGUNDA ETAPA CENTROS DE ATENCIÓN INTEGRAL PARA NIÑOS DISCAPACITADOS(CAID) (COORDINADO CON EL DESPACHO DE LA PRIMERA DAM"/>
    <s v="50 - CRÉDITO INTERNO"/>
    <n v="14112"/>
    <s v="99 - MULTIPROVINCIAL"/>
    <n v="0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3"/>
    <x v="48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0"/>
    <n v="223300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3"/>
    <x v="48"/>
    <s v="2.7 - OBRAS"/>
    <s v="2.7.1 - OBRAS EN EDIFICACIONES"/>
    <s v="S"/>
    <s v="30 - REHABILITACIÓN CONSTRUCCIÓN DE 911 EN LA PROVINCIA PUERTO PLATA"/>
    <s v="10 - FONDO GENERAL"/>
    <n v="13969"/>
    <s v="18 - PUERTO PLATA"/>
    <n v="0"/>
    <n v="10553768.33"/>
    <n v="8553768.3300000001"/>
  </r>
  <r>
    <s v="2024"/>
    <x v="0"/>
    <x v="0"/>
    <x v="1"/>
    <x v="7"/>
    <x v="2"/>
    <s v="0211 - MINISTERIO DE OBRAS PÚBLICAS Y COMUNICACIONES"/>
    <s v="0001 - MINISTERIO DE OBRAS PUBLICAS Y COMUNICACIONES"/>
    <x v="2"/>
    <x v="3"/>
    <x v="48"/>
    <s v="2.7 - OBRAS"/>
    <s v="2.7.1 - OBRAS EN EDIFICACIONES"/>
    <s v="S"/>
    <s v="05 - CONSTRUCCIÓN EDIFICIO DE DOS NIVELES DEL INSTITUTO DE CARDIOLOGÍA"/>
    <s v="10 - FONDO GENERAL"/>
    <n v="13635"/>
    <s v="32 - SANTO DOMINGO"/>
    <n v="0"/>
    <n v="26755507"/>
    <n v="26755506.609999999"/>
  </r>
  <r>
    <s v="2024"/>
    <x v="0"/>
    <x v="0"/>
    <x v="1"/>
    <x v="7"/>
    <x v="2"/>
    <s v="0211 - MINISTERIO DE OBRAS PÚBLICAS Y COMUNICACIONES"/>
    <s v="0001 - MINISTERIO DE OBRAS PUBLICAS Y COMUNICACIONES"/>
    <x v="2"/>
    <x v="3"/>
    <x v="48"/>
    <s v="2.7 - OBRAS"/>
    <s v="2.7.1 - OBRAS EN EDIFICACIONES"/>
    <s v="S"/>
    <s v="05 - CONSTRUCCIÓN EDIFICIO DE DOS NIVELES DEL INSTITUTO DE CARDIOLOGÍA"/>
    <s v="50 - CRÉDITO INTERNO"/>
    <n v="13635"/>
    <s v="32 - SANTO DOMINGO"/>
    <n v="0"/>
    <n v="18750504"/>
    <n v="18750503.09"/>
  </r>
  <r>
    <s v="2024"/>
    <x v="0"/>
    <x v="0"/>
    <x v="1"/>
    <x v="7"/>
    <x v="2"/>
    <s v="0211 - MINISTERIO DE OBRAS PÚBLICAS Y COMUNICACIONES"/>
    <s v="0001 - MINISTERIO DE OBRAS PUBLICAS Y COMUNICACIONES"/>
    <x v="2"/>
    <x v="3"/>
    <x v="48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0"/>
    <n v="99000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3"/>
    <x v="48"/>
    <s v="2.7 - OBRAS"/>
    <s v="2.7.1 - OBRAS EN EDIFICACIONES"/>
    <s v="S"/>
    <s v="42 - CONSTRUCCIÓN LABORATORIO NACIONAL DE TAMIZ NEONATAL Y ALTO RIESGO EN SANTO DOMINGO, DISTRITO NACIONAL (ETAPA II)"/>
    <s v="50 - CRÉDITO INTERNO"/>
    <n v="13979"/>
    <s v="01 - DISTRITO NACIONAL"/>
    <n v="0"/>
    <n v="70741572.710000008"/>
    <n v="46312856.079999998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0"/>
    <n v="2676046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s v="2.7 - OBRAS"/>
    <s v="2.7.1 - OBRAS EN EDIFICACIONES"/>
    <s v="S"/>
    <s v="83 - CONSTRUCCIÓN DE DOS PLAYS DE BÉISBOL EN LA PROVINCIA BARAHONA"/>
    <s v="10 - FONDO GENERAL"/>
    <n v="16330"/>
    <s v="04 - BARAHONA"/>
    <n v="0"/>
    <n v="15943994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s v="2.7 - OBRAS"/>
    <s v="2.7.1 - OBRAS EN EDIFICACIONES"/>
    <s v="S"/>
    <s v="81 - CONSTRUCCIÓN Y RECONSTRUCCION DE CUATRO PLAYS DE BÉISBOL DE LA PROVINCIA SANTIAGO"/>
    <s v="10 - FONDO GENERAL"/>
    <n v="16311"/>
    <s v="25 - SANTIAGO"/>
    <n v="0"/>
    <n v="5790645.7199999997"/>
    <n v="4632515.78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0"/>
    <n v="250000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0"/>
    <n v="100000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0"/>
    <n v="155000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s v="2.7 - OBRAS"/>
    <s v="2.7.1 - OBRAS EN EDIFICACIONES"/>
    <s v="S"/>
    <s v="05 - RECONSTRUCCIÓN DE 3 CANCHAS DEPORTIVAS EN LA PROVINCIA DE AZUA"/>
    <s v="10 - FONDO GENERAL"/>
    <n v="16446"/>
    <s v="02 - AZUA"/>
    <n v="0"/>
    <n v="169200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0"/>
    <n v="131500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0"/>
    <n v="312000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0"/>
    <n v="5739821.8599999994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0"/>
    <n v="149800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s v="2.7 - OBRAS"/>
    <s v="2.7.1 - OBRAS EN EDIFICACIONES"/>
    <s v="S"/>
    <s v="11 - RECONSTRUCCIÓN DE 3 CANCHAS DEPORTIVAS EN LA PROVINCIA EL SEIBO"/>
    <s v="10 - FONDO GENERAL"/>
    <n v="16499"/>
    <s v="08 - EL SEIBO"/>
    <n v="0"/>
    <n v="436600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0"/>
    <n v="4423724.32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s v="2.7 - OBRAS"/>
    <s v="2.7.1 - OBRAS EN EDIFICACIONES"/>
    <s v="S"/>
    <s v="07 - RECONSTRUCCIÓN DEL PARQUE EL DIQUE DEL OZAMA, C/ 1RA, ENSANCHE OZAMA, MUNICIPIO SANTO DOMINGO ESTE, PROVINCIA SANTO DOMINGO"/>
    <s v="10 - FONDO GENERAL"/>
    <n v="16480"/>
    <s v="32 - SANTO DOMINGO"/>
    <n v="0"/>
    <n v="79570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0"/>
    <n v="1000000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0"/>
    <n v="116000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0"/>
    <n v="80000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0"/>
    <n v="450000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0"/>
    <n v="32000000"/>
    <n v="29784258.640000001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0"/>
    <n v="400000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s v="2.7 - OBRAS"/>
    <s v="2.7.1 - OBRAS EN EDIFICACIONES"/>
    <s v="S"/>
    <s v="36 - CONSTRUCCIÓN DE TRES CANCHAS DEPORTIVAS, PROVINCIA SAN JUAN DE LA MANGUANA"/>
    <s v="10 - FONDO GENERAL"/>
    <n v="16680"/>
    <s v="22 - SAN JUAN"/>
    <n v="0"/>
    <n v="9521418"/>
    <n v="1058297.81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20"/>
    <s v="2.7 - OBRAS"/>
    <s v="2.7.1 - OBRAS EN EDIFICACIONES"/>
    <s v="S"/>
    <s v="20 - REHABILITACIÓN MUSEO TRAMPOLIN ZONA COLONIA, DISTRITO NACIONAL"/>
    <s v="10 - FONDO GENERAL"/>
    <n v="13954"/>
    <s v="01 - DISTRITO NACIONAL"/>
    <n v="0"/>
    <n v="458567"/>
    <n v="458566.08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20"/>
    <s v="2.7 - OBRAS"/>
    <s v="2.7.1 - OBRAS EN EDIFICACIONES"/>
    <s v="S"/>
    <s v="20 - REHABILITACIÓN MUSEO TRAMPOLIN ZONA COLONIA, DISTRITO NACIONAL"/>
    <s v="20 - FONDOS CON DESTINO ESPECÍFICO"/>
    <n v="13954"/>
    <s v="01 - DISTRITO NACIONAL"/>
    <n v="0"/>
    <n v="200000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110"/>
    <s v="2.7 - OBRAS"/>
    <s v="2.7.1 - OBRAS EN EDIFICACIONES"/>
    <s v="S"/>
    <s v="26 - CONSTRUCCIÓN CASA DE LOS PERIODISTAS, PUERTO PLATA."/>
    <s v="10 - FONDO GENERAL"/>
    <n v="13962"/>
    <s v="18 - PUERTO PLATA"/>
    <n v="0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94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0"/>
    <n v="3788435"/>
    <n v="3788434.01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94"/>
    <s v="2.7 - OBRAS"/>
    <s v="2.7.1 - OBRAS EN EDIFICACIONES"/>
    <s v="S"/>
    <s v="24 - CONSTRUCCIÓN Y REHABILITACION MONASTERIO DE LAS CARMELITAS, PROVINCIA AZUA"/>
    <s v="10 - FONDO GENERAL"/>
    <n v="13960"/>
    <s v="02 - AZUA"/>
    <n v="0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94"/>
    <s v="2.7 - OBRAS"/>
    <s v="2.7.1 - OBRAS EN EDIFICACIONES"/>
    <s v="S"/>
    <s v="37 - REHABILITACIÓN DE LA IGLESIA CATÓLICA DE YÁSICA, PUERTO PLATA"/>
    <s v="10 - FONDO GENERAL"/>
    <n v="13987"/>
    <s v="18 - PUERTO PLATA"/>
    <n v="0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94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0"/>
    <n v="6289470"/>
    <n v="6289469.6100000003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94"/>
    <s v="2.7 - OBRAS"/>
    <s v="2.7.1 - OBRAS EN EDIFICACIONES"/>
    <s v="S"/>
    <s v="09 - RECONSTRUCCIÓN DE CINCO IGLESIAS DE LA PROVINCIA SANTIAGO"/>
    <s v="10 - FONDO GENERAL"/>
    <n v="16497"/>
    <s v="25 - SANTIAGO"/>
    <n v="0"/>
    <n v="642600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94"/>
    <s v="2.7 - OBRAS"/>
    <s v="2.7.1 - OBRAS EN EDIFICACIONES"/>
    <s v="S"/>
    <s v="33 - MEJORAMIENTO DE  LA CAPILLA SAGRADO CORAZÓN DE JESÚS, MUNICIPIO SANTO DOMINGO ESTE, PROVINCIA SANTO DOMINGO."/>
    <s v="10 - FONDO GENERAL"/>
    <n v="16651"/>
    <s v="32 - SANTO DOMINGO"/>
    <n v="0"/>
    <n v="190000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94"/>
    <s v="2.7 - OBRAS"/>
    <s v="2.7.1 - OBRAS EN EDIFICACIONES"/>
    <s v="S"/>
    <s v="34 - REPARACIÓN DE DOS IGLESIAS DE LA PROVINCIA SANTIAGO"/>
    <s v="10 - FONDO GENERAL"/>
    <n v="16666"/>
    <s v="25 - SANTIAGO"/>
    <n v="0"/>
    <n v="150000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10"/>
    <x v="42"/>
    <s v="2.7 - OBRAS"/>
    <s v="2.7.1 - OBRAS EN EDIFICACIONES"/>
    <s v="S"/>
    <s v="31 - REHABILITACIÓN CONSTRUCCIÓN AMPLIACIÓN DE LA ESCUELA DE MONTE PLATA"/>
    <s v="10 - FONDO GENERAL"/>
    <n v="13970"/>
    <s v="29 - MONTE PLATA"/>
    <n v="0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10"/>
    <x v="24"/>
    <s v="2.7 - OBRAS"/>
    <s v="2.7.1 - OBRAS EN EDIFICACIONES"/>
    <s v="S"/>
    <s v="44 - REPARACIÓN DEL INSTITUTO TECNOLÓGICO SUPERIOR COMUNITARIO DE SAN LUIS, MUNICIPIO SANTO DOMINGO ESTE, PROVINCIA SANTO DOMINGO."/>
    <s v="10 - FONDO GENERAL"/>
    <n v="16732"/>
    <s v="32 - SANTO DOMINGO"/>
    <n v="0"/>
    <n v="22993653.329999998"/>
    <n v="22993653.329999998"/>
  </r>
  <r>
    <s v="2024"/>
    <x v="0"/>
    <x v="0"/>
    <x v="1"/>
    <x v="7"/>
    <x v="2"/>
    <s v="0211 - MINISTERIO DE OBRAS PÚBLICAS Y COMUNICACIONES"/>
    <s v="0001 - MINISTERIO DE OBRAS PUBLICAS Y COMUNICACIONES"/>
    <x v="2"/>
    <x v="10"/>
    <x v="46"/>
    <s v="2.7 - OBRAS"/>
    <s v="2.7.1 - OBRAS EN EDIFICACIONES"/>
    <s v="S"/>
    <s v="29 - REHABILITACIÓN Y CONSTRUCCIÓN RESIDENCIA ESTUDIANTIL DE LA UNIVERSIDAD AUTÓNOMA DE SANTO DOMINGO"/>
    <s v="10 - FONDO GENERAL"/>
    <n v="13967"/>
    <s v="01 - DISTRITO NACIONAL"/>
    <n v="0"/>
    <n v="15369433.359999999"/>
    <n v="15369433.360000001"/>
  </r>
  <r>
    <s v="2024"/>
    <x v="0"/>
    <x v="0"/>
    <x v="1"/>
    <x v="7"/>
    <x v="2"/>
    <s v="0211 - MINISTERIO DE OBRAS PÚBLICAS Y COMUNICACIONES"/>
    <s v="0001 - MINISTERIO DE OBRAS PUBLICAS Y COMUNICACIONES"/>
    <x v="2"/>
    <x v="4"/>
    <x v="92"/>
    <s v="2.7 - OBRAS"/>
    <s v="2.7.1 - OBRAS EN EDIFICACIONES"/>
    <s v="S"/>
    <s v="15 - CONSTRUCCIÓN DEL MERCADO EN EL MUNICIPIO LA VEGA"/>
    <s v="10 - FONDO GENERAL"/>
    <n v="13838"/>
    <s v="13 - LA VEGA"/>
    <n v="0"/>
    <n v="37249052"/>
    <n v="37249052"/>
  </r>
  <r>
    <s v="2024"/>
    <x v="0"/>
    <x v="0"/>
    <x v="1"/>
    <x v="7"/>
    <x v="2"/>
    <s v="0211 - MINISTERIO DE OBRAS PÚBLICAS Y COMUNICACIONES"/>
    <s v="0001 - MINISTERIO DE OBRAS PUBLICAS Y COMUNICACIONES"/>
    <x v="2"/>
    <x v="4"/>
    <x v="107"/>
    <s v="2.7 - OBRAS"/>
    <s v="2.7.1 - OBRAS EN EDIFICACIONES"/>
    <s v="S"/>
    <s v="10 - CONSTRUCCIÓN DE LA CIUDAD ESPERANZA DE LOS BARRANCONES, PROVINCIA BARAHONA"/>
    <s v="10 - FONDO GENERAL"/>
    <n v="13652"/>
    <s v="04 - BARAHONA"/>
    <n v="0"/>
    <n v="121792574"/>
    <n v="4217527.25"/>
  </r>
  <r>
    <s v="2024"/>
    <x v="0"/>
    <x v="0"/>
    <x v="1"/>
    <x v="7"/>
    <x v="2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1 - MOBILIARIO Y EQUIPO"/>
    <s v="N"/>
    <s v="00 - N/A"/>
    <s v="10 - FONDO GENERAL"/>
    <s v=" "/>
    <s v="99 - MULTIPROVINCIAL"/>
    <n v="1260000"/>
    <n v="2562618.34"/>
    <n v="894171.15"/>
  </r>
  <r>
    <s v="2024"/>
    <x v="0"/>
    <x v="0"/>
    <x v="1"/>
    <x v="7"/>
    <x v="2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0000"/>
    <n v="35400"/>
    <n v="0"/>
  </r>
  <r>
    <s v="2024"/>
    <x v="0"/>
    <x v="0"/>
    <x v="1"/>
    <x v="7"/>
    <x v="2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0000"/>
    <n v="19985.78"/>
  </r>
  <r>
    <s v="2024"/>
    <x v="0"/>
    <x v="0"/>
    <x v="1"/>
    <x v="7"/>
    <x v="2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 "/>
    <s v="99 - MULTIPROVINCIAL"/>
    <n v="1379261"/>
    <n v="5130689.6499999994"/>
    <n v="2898256"/>
  </r>
  <r>
    <s v="2024"/>
    <x v="0"/>
    <x v="0"/>
    <x v="1"/>
    <x v="7"/>
    <x v="2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8 - BIENES INTANGIBLES"/>
    <s v="N"/>
    <s v="00 - N/A"/>
    <s v="10 - FONDO GENERAL"/>
    <s v=" "/>
    <s v="99 - MULTIPROVINCIAL"/>
    <n v="0"/>
    <n v="65000.01"/>
    <n v="65000.01"/>
  </r>
  <r>
    <s v="2024"/>
    <x v="0"/>
    <x v="0"/>
    <x v="1"/>
    <x v="7"/>
    <x v="2"/>
    <s v="0211 - MINISTERIO DE OBRAS PÚBLICAS Y COMUNICACIONES"/>
    <s v="0003 - OFICINA PARA EL REORDENAMIENTO DEL TRANSPORTE"/>
    <x v="1"/>
    <x v="11"/>
    <x v="59"/>
    <s v="2.6 - BIENES MUEBLES, INMUEBLES E INTANGIBLES"/>
    <s v="2.6.1 - MOBILIARIO Y EQUIPO"/>
    <s v="N"/>
    <s v="00 - N/A"/>
    <s v="10 - FONDO GENERAL"/>
    <s v=" "/>
    <s v="99 - MULTIPROVINCIAL"/>
    <n v="14000000"/>
    <n v="8505600"/>
    <n v="6485594.7599999988"/>
  </r>
  <r>
    <s v="2024"/>
    <x v="0"/>
    <x v="0"/>
    <x v="1"/>
    <x v="7"/>
    <x v="2"/>
    <s v="0211 - MINISTERIO DE OBRAS PÚBLICAS Y COMUNICACIONES"/>
    <s v="0003 - OFICINA PARA EL REORDENAMIENTO DEL TRANSPORTE"/>
    <x v="1"/>
    <x v="11"/>
    <x v="5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1750000"/>
    <n v="1697951.02"/>
  </r>
  <r>
    <s v="2024"/>
    <x v="0"/>
    <x v="0"/>
    <x v="1"/>
    <x v="7"/>
    <x v="2"/>
    <s v="0211 - MINISTERIO DE OBRAS PÚBLICAS Y COMUNICACIONES"/>
    <s v="0003 - OFICINA PARA EL REORDENAMIENTO DEL TRANSPORTE"/>
    <x v="1"/>
    <x v="11"/>
    <x v="59"/>
    <s v="2.6 - BIENES MUEBLES, INMUEBLES E INTANGIBLES"/>
    <s v="2.6.3 - EQUIPO E INSTRUMENTAL, CIENTÍFICO Y LABORATORIO"/>
    <s v="N"/>
    <s v="00 - N/A"/>
    <s v="10 - FONDO GENERAL"/>
    <s v=" "/>
    <s v="99 - MULTIPROVINCIAL"/>
    <n v="200000"/>
    <n v="250000"/>
    <n v="224726.39999999999"/>
  </r>
  <r>
    <s v="2024"/>
    <x v="0"/>
    <x v="0"/>
    <x v="1"/>
    <x v="7"/>
    <x v="2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N"/>
    <s v="00 - N/A"/>
    <s v="10 - FONDO GENERAL"/>
    <s v=" "/>
    <s v="99 - MULTIPROVINCIAL"/>
    <n v="11200000"/>
    <n v="9194400"/>
    <n v="6142508.2000000002"/>
  </r>
  <r>
    <s v="2024"/>
    <x v="0"/>
    <x v="0"/>
    <x v="1"/>
    <x v="7"/>
    <x v="2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2305740270"/>
    <n v="2572178707"/>
    <n v="2354426755.4299998"/>
  </r>
  <r>
    <s v="2024"/>
    <x v="0"/>
    <x v="0"/>
    <x v="1"/>
    <x v="7"/>
    <x v="2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1737520000"/>
    <n v="888687783.5999999"/>
    <n v="888687651.88"/>
  </r>
  <r>
    <s v="2024"/>
    <x v="0"/>
    <x v="0"/>
    <x v="1"/>
    <x v="7"/>
    <x v="2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 "/>
    <s v="99 - MULTIPROVINCIAL"/>
    <n v="14100000"/>
    <n v="7400000"/>
    <n v="7294925.96"/>
  </r>
  <r>
    <s v="2024"/>
    <x v="0"/>
    <x v="0"/>
    <x v="1"/>
    <x v="7"/>
    <x v="2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20 - FONDOS CON DESTINO ESPECÍFICO"/>
    <s v=" "/>
    <s v="99 - MULTIPROVINCIAL"/>
    <n v="524625083"/>
    <n v="0"/>
    <n v="0"/>
  </r>
  <r>
    <s v="2024"/>
    <x v="0"/>
    <x v="0"/>
    <x v="1"/>
    <x v="7"/>
    <x v="2"/>
    <s v="0211 - MINISTERIO DE OBRAS PÚBLICAS Y COMUNICACIONES"/>
    <s v="0003 - OFICINA PARA EL REORDENAMIENTO DEL TRANSPORTE"/>
    <x v="1"/>
    <x v="11"/>
    <x v="59"/>
    <s v="2.6 - BIENES MUEBLES, INMUEBLES E INTANGIBLES"/>
    <s v="2.6.6 - EQUIPOS DE DEFENSA Y SEGURIDAD"/>
    <s v="N"/>
    <s v="00 - N/A"/>
    <s v="10 - FONDO GENERAL"/>
    <s v=" "/>
    <s v="99 - MULTIPROVINCIAL"/>
    <n v="5000000"/>
    <n v="6000000"/>
    <n v="5959267.1799999997"/>
  </r>
  <r>
    <s v="2024"/>
    <x v="0"/>
    <x v="0"/>
    <x v="1"/>
    <x v="7"/>
    <x v="2"/>
    <s v="0211 - MINISTERIO DE OBRAS PÚBLICAS Y COMUNICACIONES"/>
    <s v="0003 - OFICINA PARA EL REORDENAMIENTO DEL TRANSPORTE"/>
    <x v="1"/>
    <x v="11"/>
    <x v="59"/>
    <s v="2.6 - BIENES MUEBLES, INMUEBLES E INTANGIBLES"/>
    <s v="2.6.8 - BIENES INTANGIBLES"/>
    <s v="N"/>
    <s v="00 - N/A"/>
    <s v="10 - FONDO GENERAL"/>
    <s v=" "/>
    <s v="99 - MULTIPROVINCIAL"/>
    <n v="0"/>
    <n v="300000"/>
    <n v="56763.18"/>
  </r>
  <r>
    <s v="2024"/>
    <x v="0"/>
    <x v="0"/>
    <x v="1"/>
    <x v="7"/>
    <x v="2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N"/>
    <s v="00 - N/A"/>
    <s v="10 - FONDO GENERAL"/>
    <s v=" "/>
    <s v="99 - MULTIPROVINCIAL"/>
    <n v="1000000"/>
    <n v="100000"/>
    <n v="57905.9"/>
  </r>
  <r>
    <s v="2024"/>
    <x v="0"/>
    <x v="0"/>
    <x v="1"/>
    <x v="7"/>
    <x v="2"/>
    <s v="0211 - MINISTERIO DE OBRAS PÚBLICAS Y COMUNICACIONES"/>
    <s v="0003 - OFICINA PARA EL REORDENAMIENTO DEL TRANSPORTE"/>
    <x v="1"/>
    <x v="11"/>
    <x v="59"/>
    <s v="2.7 - OBRAS"/>
    <s v="2.7.1 - OBRAS EN EDIFICACIONES"/>
    <s v="N"/>
    <s v="00 - N/A"/>
    <s v="10 - FONDO GENERAL"/>
    <s v=" "/>
    <s v="99 - MULTIPROVINCIAL"/>
    <n v="8000000"/>
    <n v="7000000"/>
    <n v="1832524.68"/>
  </r>
  <r>
    <s v="2024"/>
    <x v="0"/>
    <x v="0"/>
    <x v="1"/>
    <x v="7"/>
    <x v="2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1 - MOBILIARIO Y EQUIPO"/>
    <s v="N"/>
    <s v="00 - N/A"/>
    <s v="10 - FONDO GENERAL"/>
    <s v=" "/>
    <s v="99 - MULTIPROVINCIAL"/>
    <n v="1250000"/>
    <n v="7530166.459999999"/>
    <n v="7062050.3599999994"/>
  </r>
  <r>
    <s v="2024"/>
    <x v="0"/>
    <x v="0"/>
    <x v="1"/>
    <x v="7"/>
    <x v="2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585446.8200000003"/>
    <n v="1544004.1300000001"/>
  </r>
  <r>
    <s v="2024"/>
    <x v="0"/>
    <x v="0"/>
    <x v="1"/>
    <x v="7"/>
    <x v="2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49882094.399999999"/>
    <n v="48112094.399999999"/>
  </r>
  <r>
    <s v="2024"/>
    <x v="0"/>
    <x v="0"/>
    <x v="1"/>
    <x v="7"/>
    <x v="2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5 - MAQUINARIA, OTROS EQUIPOS Y HERRAMIENTAS"/>
    <s v="N"/>
    <s v="00 - N/A"/>
    <s v="10 - FONDO GENERAL"/>
    <s v=" "/>
    <s v="99 - MULTIPROVINCIAL"/>
    <n v="5500000"/>
    <n v="11614488.300000001"/>
    <n v="10914044.27"/>
  </r>
  <r>
    <s v="2024"/>
    <x v="0"/>
    <x v="0"/>
    <x v="1"/>
    <x v="7"/>
    <x v="2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6 - EQUIPOS DE DEFENSA Y SEGURIDAD"/>
    <s v="N"/>
    <s v="00 - N/A"/>
    <s v="10 - FONDO GENERAL"/>
    <s v=" "/>
    <s v="99 - MULTIPROVINCIAL"/>
    <n v="0"/>
    <n v="446090"/>
    <n v="347197.30000000005"/>
  </r>
  <r>
    <s v="2024"/>
    <x v="0"/>
    <x v="0"/>
    <x v="1"/>
    <x v="7"/>
    <x v="2"/>
    <s v="0211 - MINISTERIO DE OBRAS PÚBLICAS Y COMUNICACIONES"/>
    <s v="0009 - OFICINA NACIONAL DE METEOROLOGÍA"/>
    <x v="1"/>
    <x v="2"/>
    <x v="55"/>
    <s v="2.6 - BIENES MUEBLES, INMUEBLES E INTANGIBLES"/>
    <s v="2.6.1 - MOBILIARIO Y EQUIPO"/>
    <s v="N"/>
    <s v="00 - N/A"/>
    <s v="10 - FONDO GENERAL"/>
    <s v=" "/>
    <s v="99 - MULTIPROVINCIAL"/>
    <n v="1220000"/>
    <n v="2098000"/>
    <n v="1930062.85"/>
  </r>
  <r>
    <s v="2024"/>
    <x v="0"/>
    <x v="0"/>
    <x v="1"/>
    <x v="7"/>
    <x v="2"/>
    <s v="0211 - MINISTERIO DE OBRAS PÚBLICAS Y COMUNICACIONES"/>
    <s v="0009 - OFICINA NACIONAL DE METEOROLOGÍA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0000"/>
    <n v="200000"/>
    <n v="46106.81"/>
  </r>
  <r>
    <s v="2024"/>
    <x v="0"/>
    <x v="0"/>
    <x v="1"/>
    <x v="7"/>
    <x v="2"/>
    <s v="0211 - MINISTERIO DE OBRAS PÚBLICAS Y COMUNICACIONES"/>
    <s v="0009 - OFICINA NACIONAL DE METEOROLOGÍA"/>
    <x v="1"/>
    <x v="2"/>
    <x v="55"/>
    <s v="2.6 - BIENES MUEBLES, INMUEBLES E INTANGIBLES"/>
    <s v="2.6.3 - EQUIPO E INSTRUMENTAL, CIENTÍFICO Y LABORATORIO"/>
    <s v="N"/>
    <s v="00 - N/A"/>
    <s v="10 - FONDO GENERAL"/>
    <s v=" "/>
    <s v="99 - MULTIPROVINCIAL"/>
    <n v="4800000"/>
    <n v="8530000"/>
    <n v="8523689.879999999"/>
  </r>
  <r>
    <s v="2024"/>
    <x v="0"/>
    <x v="0"/>
    <x v="1"/>
    <x v="7"/>
    <x v="2"/>
    <s v="0211 - MINISTERIO DE OBRAS PÚBLICAS Y COMUNICACIONES"/>
    <s v="0009 - OFICINA NACIONAL DE METEOROLOGÍA"/>
    <x v="1"/>
    <x v="2"/>
    <x v="55"/>
    <s v="2.6 - BIENES MUEBLES, INMUEBLES E INTANGIBLES"/>
    <s v="2.6.4 - VEHÍCULOS Y EQUIPO DE TRANSPORTE, TRACCIÓN Y ELEVACIÓN"/>
    <s v="N"/>
    <s v="00 - N/A"/>
    <s v="10 - FONDO GENERAL"/>
    <s v=" "/>
    <s v="99 - MULTIPROVINCIAL"/>
    <n v="196000"/>
    <n v="0"/>
    <n v="0"/>
  </r>
  <r>
    <s v="2024"/>
    <x v="0"/>
    <x v="0"/>
    <x v="1"/>
    <x v="7"/>
    <x v="2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2700000"/>
    <n v="1070000"/>
    <n v="751698.39999999991"/>
  </r>
  <r>
    <s v="2024"/>
    <x v="0"/>
    <x v="0"/>
    <x v="1"/>
    <x v="7"/>
    <x v="2"/>
    <s v="0211 - MINISTERIO DE OBRAS PÚBLICAS Y COMUNICACIONES"/>
    <s v="0009 - OFICINA NACIONAL DE METEOROLOGÍA"/>
    <x v="1"/>
    <x v="2"/>
    <x v="55"/>
    <s v="2.6 - BIENES MUEBLES, INMUEBLES E INTANGIBLES"/>
    <s v="2.6.6 - EQUIPOS DE DEFENSA Y SEGURIDAD"/>
    <s v="N"/>
    <s v="00 - N/A"/>
    <s v="10 - FONDO GENERAL"/>
    <s v=" "/>
    <s v="99 - MULTIPROVINCIAL"/>
    <n v="400000"/>
    <n v="30000"/>
    <n v="27244.6"/>
  </r>
  <r>
    <s v="2024"/>
    <x v="0"/>
    <x v="0"/>
    <x v="1"/>
    <x v="7"/>
    <x v="2"/>
    <s v="0211 - MINISTERIO DE OBRAS PÚBLICAS Y COMUNICACIONES"/>
    <s v="0009 - OFICINA NACIONAL DE METEOROLOGÍA"/>
    <x v="1"/>
    <x v="2"/>
    <x v="55"/>
    <s v="2.6 - BIENES MUEBLES, INMUEBLES E INTANGIBLES"/>
    <s v="2.6.8 - BIENES INTANGIBLES"/>
    <s v="N"/>
    <s v="00 - N/A"/>
    <s v="10 - FONDO GENERAL"/>
    <s v=" "/>
    <s v="99 - MULTIPROVINCIAL"/>
    <n v="200000"/>
    <n v="100000"/>
    <n v="0"/>
  </r>
  <r>
    <s v="2024"/>
    <x v="0"/>
    <x v="0"/>
    <x v="1"/>
    <x v="7"/>
    <x v="2"/>
    <s v="0211 - MINISTERIO DE OBRAS PÚBLICAS Y COMUNICACIONES"/>
    <s v="0009 - OFICINA NACIONAL DE METEOROLOGÍA"/>
    <x v="1"/>
    <x v="2"/>
    <x v="55"/>
    <s v="2.6 - BIENES MUEBLES, INMUEBLES E INTANGIBLES"/>
    <s v="2.6.9 - EDIFICIOS, ESTRUCTURAS, TIERRAS, TERRENOS Y OBJETOS DE VALOR"/>
    <s v="N"/>
    <s v="00 - N/A"/>
    <s v="10 - FONDO GENERAL"/>
    <s v=" "/>
    <s v="99 - MULTIPROVINCIAL"/>
    <n v="200000"/>
    <n v="0"/>
    <n v="0"/>
  </r>
  <r>
    <s v="2024"/>
    <x v="0"/>
    <x v="0"/>
    <x v="1"/>
    <x v="7"/>
    <x v="2"/>
    <s v="0211 - MINISTERIO DE OBRAS PÚBLICAS Y COMUNICACIONES"/>
    <s v="0009 - OFICINA NACIONAL DE METEOROLOGÍA"/>
    <x v="1"/>
    <x v="2"/>
    <x v="55"/>
    <s v="2.7 - OBRAS"/>
    <s v="2.7.1 - OBRAS EN EDIFICACIONES"/>
    <s v="N"/>
    <s v="00 - N/A"/>
    <s v="10 - FONDO GENERAL"/>
    <s v=" "/>
    <s v="99 - MULTIPROVINCIAL"/>
    <n v="630105"/>
    <n v="630105"/>
    <n v="560127.57999999996"/>
  </r>
  <r>
    <s v="2024"/>
    <x v="0"/>
    <x v="0"/>
    <x v="1"/>
    <x v="7"/>
    <x v="2"/>
    <s v="0211 - MINISTERIO DE OBRAS PÚBLICAS Y COMUNICACIONES"/>
    <s v="0010 - COMISION PRESIDENCIAL PARA LA MODERNIZACION Y SEGURIDAD PORTUARIAS"/>
    <x v="1"/>
    <x v="11"/>
    <x v="62"/>
    <s v="2.6 - BIENES MUEBLES, INMUEBLES E INTANGIBLES"/>
    <s v="2.6.1 - MOBILIARIO Y EQUIPO"/>
    <s v="N"/>
    <s v="00 - N/A"/>
    <s v="10 - FONDO GENERAL"/>
    <s v=" "/>
    <s v="99 - MULTIPROVINCIAL"/>
    <n v="500000"/>
    <n v="25000"/>
    <n v="14868"/>
  </r>
  <r>
    <s v="2024"/>
    <x v="0"/>
    <x v="0"/>
    <x v="1"/>
    <x v="7"/>
    <x v="2"/>
    <s v="0211 - MINISTERIO DE OBRAS PÚBLICAS Y COMUNICACIONES"/>
    <s v="0010 - COMISION PRESIDENCIAL PARA LA MODERNIZACION Y SEGURIDAD PORTUARIAS"/>
    <x v="1"/>
    <x v="11"/>
    <x v="6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0000"/>
    <n v="0"/>
    <n v="0"/>
  </r>
  <r>
    <s v="2024"/>
    <x v="0"/>
    <x v="0"/>
    <x v="1"/>
    <x v="7"/>
    <x v="2"/>
    <s v="0211 - MINISTERIO DE OBRAS PÚBLICAS Y COMUNICACIONES"/>
    <s v="0010 - COMISION PRESIDENCIAL PARA LA MODERNIZACION Y SEGURIDAD PORTUARIAS"/>
    <x v="1"/>
    <x v="11"/>
    <x v="62"/>
    <s v="2.6 - BIENES MUEBLES, INMUEBLES E INTANGIBLES"/>
    <s v="2.6.4 - VEHÍCULOS Y EQUIPO DE TRANSPORTE, TRACCIÓN Y ELEVACIÓN"/>
    <s v="N"/>
    <s v="00 - N/A"/>
    <s v="10 - FONDO GENERAL"/>
    <s v=" "/>
    <s v="99 - MULTIPROVINCIAL"/>
    <n v="1500000"/>
    <n v="5500000"/>
    <n v="5292480"/>
  </r>
  <r>
    <s v="2024"/>
    <x v="0"/>
    <x v="0"/>
    <x v="1"/>
    <x v="7"/>
    <x v="2"/>
    <s v="0211 - MINISTERIO DE OBRAS PÚBLICAS Y COMUNICACIONES"/>
    <s v="0010 - COMISION PRESIDENCIAL PARA LA MODERNIZACION Y SEGURIDAD PORTUARIAS"/>
    <x v="1"/>
    <x v="11"/>
    <x v="62"/>
    <s v="2.6 - BIENES MUEBLES, INMUEBLES E INTANGIBLES"/>
    <s v="2.6.5 - MAQUINARIA, OTROS EQUIPOS Y HERRAMIENTAS"/>
    <s v="N"/>
    <s v="00 - N/A"/>
    <s v="10 - FONDO GENERAL"/>
    <s v=" "/>
    <s v="99 - MULTIPROVINCIAL"/>
    <n v="200000"/>
    <n v="0"/>
    <n v="0"/>
  </r>
  <r>
    <s v="2024"/>
    <x v="0"/>
    <x v="0"/>
    <x v="1"/>
    <x v="7"/>
    <x v="2"/>
    <s v="0211 - MINISTERIO DE OBRAS PÚBLICAS Y COMUNICACIONES"/>
    <s v="0011 - JUNTA DE AVIACIÓN CIVIL"/>
    <x v="1"/>
    <x v="11"/>
    <x v="60"/>
    <s v="2.6 - BIENES MUEBLES, INMUEBLES E INTANGIBLES"/>
    <s v="2.6.1 - MOBILIARIO Y EQUIPO"/>
    <s v="N"/>
    <s v="00 - N/A"/>
    <s v="20 - FONDOS CON DESTINO ESPECÍFICO"/>
    <s v=" "/>
    <s v="99 - MULTIPROVINCIAL"/>
    <n v="14923865"/>
    <n v="22566495"/>
    <n v="0"/>
  </r>
  <r>
    <s v="2024"/>
    <x v="0"/>
    <x v="0"/>
    <x v="1"/>
    <x v="7"/>
    <x v="2"/>
    <s v="0211 - MINISTERIO DE OBRAS PÚBLICAS Y COMUNICACIONES"/>
    <s v="0011 - JUNTA DE AVIACIÓN CIVIL"/>
    <x v="1"/>
    <x v="11"/>
    <x v="6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019000"/>
    <n v="0"/>
  </r>
  <r>
    <s v="2024"/>
    <x v="0"/>
    <x v="0"/>
    <x v="1"/>
    <x v="7"/>
    <x v="2"/>
    <s v="0211 - MINISTERIO DE OBRAS PÚBLICAS Y COMUNICACIONES"/>
    <s v="0011 - JUNTA DE AVIACIÓN CIVIL"/>
    <x v="1"/>
    <x v="11"/>
    <x v="60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510000"/>
    <n v="0"/>
  </r>
  <r>
    <s v="2024"/>
    <x v="0"/>
    <x v="0"/>
    <x v="1"/>
    <x v="7"/>
    <x v="2"/>
    <s v="0211 - MINISTERIO DE OBRAS PÚBLICAS Y COMUNICACIONES"/>
    <s v="0011 - JUNTA DE AVIACIÓN CIVIL"/>
    <x v="1"/>
    <x v="11"/>
    <x v="60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7160000"/>
    <n v="0"/>
  </r>
  <r>
    <s v="2024"/>
    <x v="0"/>
    <x v="0"/>
    <x v="1"/>
    <x v="7"/>
    <x v="2"/>
    <s v="0211 - MINISTERIO DE OBRAS PÚBLICAS Y COMUNICACIONES"/>
    <s v="0011 - JUNTA DE AVIACIÓN CIVIL"/>
    <x v="1"/>
    <x v="11"/>
    <x v="60"/>
    <s v="2.6 - BIENES MUEBLES, INMUEBLES E INTANGIBLES"/>
    <s v="2.6.6 - EQUIPOS DE DEFENSA Y SEGURIDAD"/>
    <s v="N"/>
    <s v="00 - N/A"/>
    <s v="20 - FONDOS CON DESTINO ESPECÍFICO"/>
    <s v=" "/>
    <s v="99 - MULTIPROVINCIAL"/>
    <n v="0"/>
    <n v="6300000"/>
    <n v="0"/>
  </r>
  <r>
    <s v="2024"/>
    <x v="0"/>
    <x v="0"/>
    <x v="1"/>
    <x v="7"/>
    <x v="2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10 - FONDO GENERAL"/>
    <s v=" "/>
    <s v="99 - MULTIPROVINCIAL"/>
    <n v="13200000"/>
    <n v="3200000"/>
    <n v="2998849.4099999997"/>
  </r>
  <r>
    <s v="2024"/>
    <x v="0"/>
    <x v="0"/>
    <x v="1"/>
    <x v="7"/>
    <x v="2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20 - FONDOS CON DESTINO ESPECÍFICO"/>
    <s v=" "/>
    <s v="99 - MULTIPROVINCIAL"/>
    <n v="27210403"/>
    <n v="35210403"/>
    <n v="17951030.039999999"/>
  </r>
  <r>
    <s v="2024"/>
    <x v="0"/>
    <x v="0"/>
    <x v="1"/>
    <x v="7"/>
    <x v="2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80000"/>
    <n v="880000"/>
    <n v="0"/>
  </r>
  <r>
    <s v="2024"/>
    <x v="0"/>
    <x v="0"/>
    <x v="1"/>
    <x v="7"/>
    <x v="2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3780000"/>
    <n v="3780000"/>
    <n v="537675.09"/>
  </r>
  <r>
    <s v="2024"/>
    <x v="0"/>
    <x v="0"/>
    <x v="1"/>
    <x v="7"/>
    <x v="2"/>
    <s v="0212 - MINISTERIO DE INDUSTRIA, COMERCIO Y MIPYMES (MICM)"/>
    <s v="0001 - MINISTERIO DE INDUSTRIA, COMERCIO y MIPYMES (MICM)"/>
    <x v="1"/>
    <x v="2"/>
    <x v="55"/>
    <s v="2.6 - BIENES MUEBLES, INMUEBLES E INTANGIBLES"/>
    <s v="2.6.3 - EQUIPO E INSTRUMENTAL, CIENTÍFICO Y LABORATORIO"/>
    <s v="N"/>
    <s v="00 - N/A"/>
    <s v="20 - FONDOS CON DESTINO ESPECÍFICO"/>
    <s v=" "/>
    <s v="99 - MULTIPROVINCIAL"/>
    <n v="1121000"/>
    <n v="1121000"/>
    <n v="442500"/>
  </r>
  <r>
    <s v="2024"/>
    <x v="0"/>
    <x v="0"/>
    <x v="1"/>
    <x v="7"/>
    <x v="2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10 - FONDO GENERAL"/>
    <s v=" "/>
    <s v="99 - MULTIPROVINCIAL"/>
    <n v="900000"/>
    <n v="900000"/>
    <n v="0"/>
  </r>
  <r>
    <s v="2024"/>
    <x v="0"/>
    <x v="0"/>
    <x v="1"/>
    <x v="7"/>
    <x v="2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30000000"/>
    <n v="35600000"/>
    <n v="29870345.969999999"/>
  </r>
  <r>
    <s v="2024"/>
    <x v="0"/>
    <x v="0"/>
    <x v="1"/>
    <x v="7"/>
    <x v="2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784168"/>
    <n v="784168"/>
    <n v="0"/>
  </r>
  <r>
    <s v="2024"/>
    <x v="0"/>
    <x v="0"/>
    <x v="1"/>
    <x v="7"/>
    <x v="2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20 - FONDOS CON DESTINO ESPECÍFICO"/>
    <s v=" "/>
    <s v="99 - MULTIPROVINCIAL"/>
    <n v="11482000"/>
    <n v="13182000"/>
    <n v="1153632.29"/>
  </r>
  <r>
    <s v="2024"/>
    <x v="0"/>
    <x v="0"/>
    <x v="1"/>
    <x v="7"/>
    <x v="2"/>
    <s v="0212 - MINISTERIO DE INDUSTRIA, COMERCIO Y MIPYMES (MICM)"/>
    <s v="0001 - MINISTERIO DE INDUSTRIA, COMERCIO y MIPYMES (MICM)"/>
    <x v="1"/>
    <x v="2"/>
    <x v="55"/>
    <s v="2.6 - BIENES MUEBLES, INMUEBLES E INTANGIBLES"/>
    <s v="2.6.6 - EQUIPOS DE DEFENSA Y SEGURIDAD"/>
    <s v="N"/>
    <s v="00 - N/A"/>
    <s v="10 - FONDO GENERAL"/>
    <s v=" "/>
    <s v="99 - MULTIPROVINCIAL"/>
    <n v="750000"/>
    <n v="750000"/>
    <n v="0"/>
  </r>
  <r>
    <s v="2024"/>
    <x v="0"/>
    <x v="0"/>
    <x v="1"/>
    <x v="7"/>
    <x v="2"/>
    <s v="0212 - MINISTERIO DE INDUSTRIA, COMERCIO Y MIPYMES (MICM)"/>
    <s v="0001 - MINISTERIO DE INDUSTRIA, COMERCIO y MIPYMES (MICM)"/>
    <x v="1"/>
    <x v="2"/>
    <x v="55"/>
    <s v="2.6 - BIENES MUEBLES, INMUEBLES E INTANGIBLES"/>
    <s v="2.6.6 - EQUIPOS DE DEFENSA Y SEGURIDAD"/>
    <s v="N"/>
    <s v="00 - N/A"/>
    <s v="20 - FONDOS CON DESTINO ESPECÍFICO"/>
    <s v=" "/>
    <s v="99 - MULTIPROVINCIAL"/>
    <n v="2250000"/>
    <n v="2250000"/>
    <n v="56999.99"/>
  </r>
  <r>
    <s v="2024"/>
    <x v="0"/>
    <x v="0"/>
    <x v="1"/>
    <x v="7"/>
    <x v="2"/>
    <s v="0212 - MINISTERIO DE INDUSTRIA, COMERCIO Y MIPYMES (MICM)"/>
    <s v="0001 - MINISTERIO DE INDUSTRIA, COMERCIO y MIPYMES (MICM)"/>
    <x v="1"/>
    <x v="2"/>
    <x v="55"/>
    <s v="2.6 - BIENES MUEBLES, INMUEBLES E INTANGIBLES"/>
    <s v="2.6.8 - BIENES INTANGIBLES"/>
    <s v="N"/>
    <s v="00 - N/A"/>
    <s v="10 - FONDO GENERAL"/>
    <s v=" "/>
    <s v="99 - MULTIPROVINCIAL"/>
    <n v="545516"/>
    <n v="545516"/>
    <n v="0"/>
  </r>
  <r>
    <s v="2024"/>
    <x v="0"/>
    <x v="0"/>
    <x v="1"/>
    <x v="7"/>
    <x v="2"/>
    <s v="0212 - MINISTERIO DE INDUSTRIA, COMERCIO Y MIPYMES (MICM)"/>
    <s v="0001 - MINISTERIO DE INDUSTRIA, COMERCIO y MIPYMES (MICM)"/>
    <x v="1"/>
    <x v="2"/>
    <x v="55"/>
    <s v="2.6 - BIENES MUEBLES, INMUEBLES E INTANGIBLES"/>
    <s v="2.6.8 - BIENES INTANGIBLES"/>
    <s v="N"/>
    <s v="00 - N/A"/>
    <s v="20 - FONDOS CON DESTINO ESPECÍFICO"/>
    <s v=" "/>
    <s v="99 - MULTIPROVINCIAL"/>
    <n v="16000000"/>
    <n v="16000000"/>
    <n v="1163511.28"/>
  </r>
  <r>
    <s v="2024"/>
    <x v="0"/>
    <x v="0"/>
    <x v="1"/>
    <x v="7"/>
    <x v="2"/>
    <s v="0212 - MINISTERIO DE INDUSTRIA, COMERCIO Y MIPYMES (MICM)"/>
    <s v="0001 - MINISTERIO DE INDUSTRIA, COMERCIO y MIPYMES (MICM)"/>
    <x v="1"/>
    <x v="2"/>
    <x v="55"/>
    <s v="2.6 - BIENES MUEBLES, INMUEBLES E INTANGIBLES"/>
    <s v="2.6.9 - EDIFICIOS, ESTRUCTURAS, TIERRAS, TERRENOS Y OBJETOS DE VALOR"/>
    <s v="N"/>
    <s v="00 - N/A"/>
    <s v="10 - FONDO GENERAL"/>
    <s v=" "/>
    <s v="99 - MULTIPROVINCIAL"/>
    <n v="250000"/>
    <n v="250000"/>
    <n v="0"/>
  </r>
  <r>
    <s v="2024"/>
    <x v="0"/>
    <x v="0"/>
    <x v="1"/>
    <x v="7"/>
    <x v="2"/>
    <s v="0212 - MINISTERIO DE INDUSTRIA, COMERCIO Y MIPYMES (MICM)"/>
    <s v="0001 - MINISTERIO DE INDUSTRIA, COMERCIO y MIPYMES (MICM)"/>
    <x v="1"/>
    <x v="2"/>
    <x v="55"/>
    <s v="2.7 - OBRAS"/>
    <s v="2.7.1 - OBRAS EN EDIFICACIONES"/>
    <s v="N"/>
    <s v="00 - N/A"/>
    <s v="20 - FONDOS CON DESTINO ESPECÍFICO"/>
    <s v=" "/>
    <s v="99 - MULTIPROVINCIAL"/>
    <n v="30030000"/>
    <n v="48030000"/>
    <n v="39793403.039999999"/>
  </r>
  <r>
    <s v="2024"/>
    <x v="0"/>
    <x v="0"/>
    <x v="1"/>
    <x v="7"/>
    <x v="2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10 - FONDO GENERAL"/>
    <s v=" "/>
    <s v="99 - MULTIPROVINCIAL"/>
    <n v="1500000"/>
    <n v="1621705"/>
    <n v="0"/>
  </r>
  <r>
    <s v="2024"/>
    <x v="0"/>
    <x v="0"/>
    <x v="1"/>
    <x v="7"/>
    <x v="2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20 - FONDOS CON DESTINO ESPECÍFICO"/>
    <s v=" "/>
    <s v="99 - MULTIPROVINCIAL"/>
    <n v="6000000"/>
    <n v="6000000"/>
    <n v="0"/>
  </r>
  <r>
    <s v="2024"/>
    <x v="0"/>
    <x v="0"/>
    <x v="1"/>
    <x v="7"/>
    <x v="2"/>
    <s v="0212 - MINISTERIO DE INDUSTRIA, COMERCIO Y MIPYMES (MICM)"/>
    <s v="0001 - MINISTERIO DE INDUSTRIA, COMERCIO y MIPYMES (MICM)"/>
    <x v="1"/>
    <x v="16"/>
    <x v="6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141166"/>
    <n v="0"/>
  </r>
  <r>
    <s v="2024"/>
    <x v="0"/>
    <x v="0"/>
    <x v="1"/>
    <x v="7"/>
    <x v="2"/>
    <s v="0212 - MINISTERIO DE INDUSTRIA, COMERCIO Y MIPYMES (MICM)"/>
    <s v="0001 - MINISTERIO DE INDUSTRIA, COMERCIO y MIPYMES (MICM)"/>
    <x v="1"/>
    <x v="16"/>
    <x v="64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33786963"/>
    <n v="33099495"/>
  </r>
  <r>
    <s v="2024"/>
    <x v="0"/>
    <x v="0"/>
    <x v="1"/>
    <x v="7"/>
    <x v="2"/>
    <s v="0212 - MINISTERIO DE INDUSTRIA, COMERCIO Y MIPYMES (MICM)"/>
    <s v="0001 - MINISTERIO DE INDUSTRIA, COMERCIO y MIPYMES (MICM)"/>
    <x v="1"/>
    <x v="16"/>
    <x v="64"/>
    <s v="2.6 - BIENES MUEBLES, INMUEBLES E INTANGIBLES"/>
    <s v="2.6.5 - MAQUINARIA, OTROS EQUIPOS Y HERRAMIENTAS"/>
    <s v="N"/>
    <s v="00 - N/A"/>
    <s v="10 - FONDO GENERAL"/>
    <s v=" "/>
    <s v="99 - MULTIPROVINCIAL"/>
    <n v="450000"/>
    <n v="851700"/>
    <n v="530947.81999999995"/>
  </r>
  <r>
    <s v="2024"/>
    <x v="0"/>
    <x v="0"/>
    <x v="1"/>
    <x v="7"/>
    <x v="2"/>
    <s v="0212 - MINISTERIO DE INDUSTRIA, COMERCIO Y MIPYMES (MICM)"/>
    <s v="0001 - MINISTERIO DE INDUSTRIA, COMERCIO y MIPYMES (MICM)"/>
    <x v="1"/>
    <x v="16"/>
    <x v="64"/>
    <s v="2.6 - BIENES MUEBLES, INMUEBLES E INTANGIBLES"/>
    <s v="2.6.6 - EQUIPOS DE DEFENSA Y SEGURIDAD"/>
    <s v="N"/>
    <s v="00 - N/A"/>
    <s v="10 - FONDO GENERAL"/>
    <s v=" "/>
    <s v="99 - MULTIPROVINCIAL"/>
    <n v="250000"/>
    <n v="20171"/>
    <n v="0"/>
  </r>
  <r>
    <s v="2024"/>
    <x v="0"/>
    <x v="0"/>
    <x v="1"/>
    <x v="7"/>
    <x v="2"/>
    <s v="0212 - MINISTERIO DE INDUSTRIA, COMERCIO Y MIPYMES (MICM)"/>
    <s v="0001 - MINISTERIO DE INDUSTRIA, COMERCIO y MIPYMES (MICM)"/>
    <x v="1"/>
    <x v="16"/>
    <x v="64"/>
    <s v="2.6 - BIENES MUEBLES, INMUEBLES E INTANGIBLES"/>
    <s v="2.6.6 - EQUIPOS DE DEFENSA Y SEGURIDAD"/>
    <s v="N"/>
    <s v="00 - N/A"/>
    <s v="20 - FONDOS CON DESTINO ESPECÍFICO"/>
    <s v=" "/>
    <s v="99 - MULTIPROVINCIAL"/>
    <n v="800000"/>
    <n v="800000"/>
    <n v="0"/>
  </r>
  <r>
    <s v="2024"/>
    <x v="0"/>
    <x v="0"/>
    <x v="1"/>
    <x v="7"/>
    <x v="2"/>
    <s v="0212 - MINISTERIO DE INDUSTRIA, COMERCIO Y MIPYMES (MICM)"/>
    <s v="0007 - INDUSTRIA NACIONAL DE LA AGUJA"/>
    <x v="1"/>
    <x v="2"/>
    <x v="3"/>
    <s v="2.6 - BIENES MUEBLES, INMUEBLES E INTANGIBLES"/>
    <s v="2.6.1 - MOBILIARIO Y EQUIPO"/>
    <s v="N"/>
    <s v="00 - N/A"/>
    <s v="10 - FONDO GENERAL"/>
    <s v=" "/>
    <s v="99 - MULTIPROVINCIAL"/>
    <n v="1385000"/>
    <n v="1491200"/>
    <n v="1382675.4899999998"/>
  </r>
  <r>
    <s v="2024"/>
    <x v="0"/>
    <x v="0"/>
    <x v="1"/>
    <x v="7"/>
    <x v="2"/>
    <s v="0212 - MINISTERIO DE INDUSTRIA, COMERCIO Y MIPYMES (MICM)"/>
    <s v="0007 - INDUSTRIA NACIONAL DE LA AGUJA"/>
    <x v="1"/>
    <x v="2"/>
    <x v="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75000"/>
    <n v="246500"/>
    <n v="246410.04"/>
  </r>
  <r>
    <s v="2024"/>
    <x v="0"/>
    <x v="0"/>
    <x v="1"/>
    <x v="7"/>
    <x v="2"/>
    <s v="0212 - MINISTERIO DE INDUSTRIA, COMERCIO Y MIPYMES (MICM)"/>
    <s v="0007 - INDUSTRIA NACIONAL DE LA AGUJA"/>
    <x v="1"/>
    <x v="2"/>
    <x v="3"/>
    <s v="2.6 - BIENES MUEBLES, INMUEBLES E INTANGIBLES"/>
    <s v="2.6.4 - VEHÍCULOS Y EQUIPO DE TRANSPORTE, TRACCIÓN Y ELEVACIÓN"/>
    <s v="N"/>
    <s v="00 - N/A"/>
    <s v="10 - FONDO GENERAL"/>
    <s v=" "/>
    <s v="99 - MULTIPROVINCIAL"/>
    <n v="2500000"/>
    <n v="0"/>
    <n v="0"/>
  </r>
  <r>
    <s v="2024"/>
    <x v="0"/>
    <x v="0"/>
    <x v="1"/>
    <x v="7"/>
    <x v="2"/>
    <s v="0212 - MINISTERIO DE INDUSTRIA, COMERCIO Y MIPYMES (MICM)"/>
    <s v="0007 - INDUSTRIA NACIONAL DE LA AGUJA"/>
    <x v="1"/>
    <x v="2"/>
    <x v="3"/>
    <s v="2.6 - BIENES MUEBLES, INMUEBLES E INTANGIBLES"/>
    <s v="2.6.5 - MAQUINARIA, OTROS EQUIPOS Y HERRAMIENTAS"/>
    <s v="N"/>
    <s v="00 - N/A"/>
    <s v="10 - FONDO GENERAL"/>
    <s v=" "/>
    <s v="99 - MULTIPROVINCIAL"/>
    <n v="1060000"/>
    <n v="1060000"/>
    <n v="1055966.08"/>
  </r>
  <r>
    <s v="2024"/>
    <x v="0"/>
    <x v="0"/>
    <x v="1"/>
    <x v="7"/>
    <x v="2"/>
    <s v="0212 - MINISTERIO DE INDUSTRIA, COMERCIO Y MIPYMES (MICM)"/>
    <s v="0007 - INDUSTRIA NACIONAL DE LA AGUJA"/>
    <x v="1"/>
    <x v="2"/>
    <x v="3"/>
    <s v="2.6 - BIENES MUEBLES, INMUEBLES E INTANGIBLES"/>
    <s v="2.6.6 - EQUIPOS DE DEFENSA Y SEGURIDAD"/>
    <s v="N"/>
    <s v="00 - N/A"/>
    <s v="10 - FONDO GENERAL"/>
    <s v=" "/>
    <s v="99 - MULTIPROVINCIAL"/>
    <n v="100000"/>
    <n v="22300"/>
    <n v="22225"/>
  </r>
  <r>
    <s v="2024"/>
    <x v="0"/>
    <x v="0"/>
    <x v="1"/>
    <x v="7"/>
    <x v="2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10 - FONDO GENERAL"/>
    <s v=" "/>
    <s v="99 - MULTIPROVINCIAL"/>
    <n v="1850000"/>
    <n v="816066"/>
    <n v="804696.85000000009"/>
  </r>
  <r>
    <s v="2024"/>
    <x v="0"/>
    <x v="0"/>
    <x v="1"/>
    <x v="7"/>
    <x v="2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20 - FONDOS CON DESTINO ESPECÍFICO"/>
    <s v=" "/>
    <s v="99 - MULTIPROVINCIAL"/>
    <n v="0"/>
    <n v="926000"/>
    <n v="804952.92999999993"/>
  </r>
  <r>
    <s v="2024"/>
    <x v="0"/>
    <x v="0"/>
    <x v="1"/>
    <x v="7"/>
    <x v="2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50000"/>
    <n v="1"/>
    <n v="0"/>
  </r>
  <r>
    <s v="2024"/>
    <x v="0"/>
    <x v="0"/>
    <x v="1"/>
    <x v="7"/>
    <x v="2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35000"/>
    <n v="128140.92"/>
  </r>
  <r>
    <s v="2024"/>
    <x v="0"/>
    <x v="0"/>
    <x v="1"/>
    <x v="7"/>
    <x v="2"/>
    <s v="0212 - MINISTERIO DE INDUSTRIA, COMERCIO Y MIPYMES (MICM)"/>
    <s v="0008 - OFICINA NACIONAL DE DERECHO DE AUTOR"/>
    <x v="1"/>
    <x v="2"/>
    <x v="55"/>
    <s v="2.6 - BIENES MUEBLES, INMUEBLES E INTANGIBLES"/>
    <s v="2.6.4 - VEHÍCULOS Y EQUIPO DE TRANSPORTE, TRACCIÓN Y ELEVACIÓN"/>
    <s v="N"/>
    <s v="00 - N/A"/>
    <s v="10 - FONDO GENERAL"/>
    <s v=" "/>
    <s v="99 - MULTIPROVINCIAL"/>
    <n v="4300000"/>
    <n v="3440000"/>
    <n v="3440000"/>
  </r>
  <r>
    <s v="2024"/>
    <x v="0"/>
    <x v="0"/>
    <x v="1"/>
    <x v="7"/>
    <x v="2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150000"/>
    <n v="0"/>
    <n v="0"/>
  </r>
  <r>
    <s v="2024"/>
    <x v="0"/>
    <x v="0"/>
    <x v="1"/>
    <x v="7"/>
    <x v="2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30000"/>
    <n v="0"/>
  </r>
  <r>
    <s v="2024"/>
    <x v="0"/>
    <x v="0"/>
    <x v="1"/>
    <x v="7"/>
    <x v="2"/>
    <s v="0212 - MINISTERIO DE INDUSTRIA, COMERCIO Y MIPYMES (MICM)"/>
    <s v="0008 - OFICINA NACIONAL DE DERECHO DE AUTOR"/>
    <x v="1"/>
    <x v="2"/>
    <x v="55"/>
    <s v="2.6 - BIENES MUEBLES, INMUEBLES E INTANGIBLES"/>
    <s v="2.6.6 - EQUIPOS DE DEFENSA Y SEGURIDAD"/>
    <s v="N"/>
    <s v="00 - N/A"/>
    <s v="10 - FONDO GENERAL"/>
    <s v=" "/>
    <s v="99 - MULTIPROVINCIAL"/>
    <n v="0"/>
    <n v="22800"/>
    <n v="0"/>
  </r>
  <r>
    <s v="2024"/>
    <x v="0"/>
    <x v="0"/>
    <x v="1"/>
    <x v="7"/>
    <x v="2"/>
    <s v="0212 - MINISTERIO DE INDUSTRIA, COMERCIO Y MIPYMES (MICM)"/>
    <s v="0008 - OFICINA NACIONAL DE DERECHO DE AUTOR"/>
    <x v="1"/>
    <x v="2"/>
    <x v="55"/>
    <s v="2.6 - BIENES MUEBLES, INMUEBLES E INTANGIBLES"/>
    <s v="2.6.6 - EQUIPOS DE DEFENSA Y SEGURIDAD"/>
    <s v="N"/>
    <s v="00 - N/A"/>
    <s v="20 - FONDOS CON DESTINO ESPECÍFICO"/>
    <s v=" "/>
    <s v="99 - MULTIPROVINCIAL"/>
    <n v="0"/>
    <n v="40000"/>
    <n v="0"/>
  </r>
  <r>
    <s v="2024"/>
    <x v="0"/>
    <x v="0"/>
    <x v="1"/>
    <x v="7"/>
    <x v="2"/>
    <s v="0212 - MINISTERIO DE INDUSTRIA, COMERCIO Y MIPYMES (MICM)"/>
    <s v="0008 - OFICINA NACIONAL DE DERECHO DE AUTOR"/>
    <x v="1"/>
    <x v="2"/>
    <x v="55"/>
    <s v="2.6 - BIENES MUEBLES, INMUEBLES E INTANGIBLES"/>
    <s v="2.6.8 - BIENES INTANGIBLES"/>
    <s v="N"/>
    <s v="00 - N/A"/>
    <s v="10 - FONDO GENERAL"/>
    <s v=" "/>
    <s v="99 - MULTIPROVINCIAL"/>
    <n v="250000"/>
    <n v="0"/>
    <n v="0"/>
  </r>
  <r>
    <s v="2024"/>
    <x v="0"/>
    <x v="0"/>
    <x v="1"/>
    <x v="7"/>
    <x v="2"/>
    <s v="0212 - MINISTERIO DE INDUSTRIA, COMERCIO Y MIPYMES (MICM)"/>
    <s v="0008 - OFICINA NACIONAL DE DERECHO DE AUTOR"/>
    <x v="1"/>
    <x v="2"/>
    <x v="55"/>
    <s v="2.6 - BIENES MUEBLES, INMUEBLES E INTANGIBLES"/>
    <s v="2.6.8 - BIENES INTANGIBLES"/>
    <s v="N"/>
    <s v="00 - N/A"/>
    <s v="20 - FONDOS CON DESTINO ESPECÍFICO"/>
    <s v=" "/>
    <s v="99 - MULTIPROVINCIAL"/>
    <n v="0"/>
    <n v="1000"/>
    <n v="0"/>
  </r>
  <r>
    <s v="2024"/>
    <x v="0"/>
    <x v="0"/>
    <x v="1"/>
    <x v="7"/>
    <x v="2"/>
    <s v="0212 - MINISTERIO DE INDUSTRIA, COMERCIO Y MIPYMES (MICM)"/>
    <s v="0008 - OFICINA NACIONAL DE DERECHO DE AUTOR"/>
    <x v="1"/>
    <x v="2"/>
    <x v="55"/>
    <s v="2.7 - OBRAS"/>
    <s v="2.7.1 - OBRAS EN EDIFICACIONES"/>
    <s v="N"/>
    <s v="00 - N/A"/>
    <s v="20 - FONDOS CON DESTINO ESPECÍFICO"/>
    <s v=" "/>
    <s v="99 - MULTIPROVINCIAL"/>
    <n v="0"/>
    <n v="5530000"/>
    <n v="5268939.75"/>
  </r>
  <r>
    <s v="2024"/>
    <x v="0"/>
    <x v="0"/>
    <x v="1"/>
    <x v="7"/>
    <x v="2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1 - MOBILIARIO Y EQUIPO"/>
    <s v="N"/>
    <s v="00 - N/A"/>
    <s v="10 - FONDO GENERAL"/>
    <s v=" "/>
    <s v="99 - MULTIPROVINCIAL"/>
    <n v="400000"/>
    <n v="1509800"/>
    <n v="1433343.7799999998"/>
  </r>
  <r>
    <s v="2024"/>
    <x v="0"/>
    <x v="0"/>
    <x v="1"/>
    <x v="7"/>
    <x v="2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60875"/>
    <n v="35400"/>
  </r>
  <r>
    <s v="2024"/>
    <x v="0"/>
    <x v="0"/>
    <x v="1"/>
    <x v="7"/>
    <x v="2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2900000"/>
    <n v="1164710.3999999999"/>
    <n v="562433.91"/>
  </r>
  <r>
    <s v="2024"/>
    <x v="0"/>
    <x v="0"/>
    <x v="1"/>
    <x v="7"/>
    <x v="2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6 - EQUIPOS DE DEFENSA Y SEGURIDAD"/>
    <s v="N"/>
    <s v="00 - N/A"/>
    <s v="10 - FONDO GENERAL"/>
    <s v=" "/>
    <s v="99 - MULTIPROVINCIAL"/>
    <n v="0"/>
    <n v="31000"/>
    <n v="27702"/>
  </r>
  <r>
    <s v="2024"/>
    <x v="0"/>
    <x v="0"/>
    <x v="1"/>
    <x v="7"/>
    <x v="2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1 - MOBILIARIO Y EQUIPO"/>
    <s v="N"/>
    <s v="00 - N/A"/>
    <s v="10 - FONDO GENERAL"/>
    <s v=" "/>
    <s v="99 - MULTIPROVINCIAL"/>
    <n v="210000"/>
    <n v="261800"/>
    <n v="89692.27"/>
  </r>
  <r>
    <s v="2024"/>
    <x v="0"/>
    <x v="0"/>
    <x v="1"/>
    <x v="7"/>
    <x v="2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0000"/>
    <n v="160600"/>
    <n v="160560.25"/>
  </r>
  <r>
    <s v="2024"/>
    <x v="0"/>
    <x v="0"/>
    <x v="1"/>
    <x v="7"/>
    <x v="2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20000"/>
    <n v="58000"/>
    <n v="57274.559999999998"/>
  </r>
  <r>
    <s v="2024"/>
    <x v="0"/>
    <x v="0"/>
    <x v="1"/>
    <x v="7"/>
    <x v="2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6 - EQUIPOS DE DEFENSA Y SEGURIDAD"/>
    <s v="N"/>
    <s v="00 - N/A"/>
    <s v="10 - FONDO GENERAL"/>
    <s v=" "/>
    <s v="99 - MULTIPROVINCIAL"/>
    <n v="10000"/>
    <n v="0"/>
    <n v="0"/>
  </r>
  <r>
    <s v="2024"/>
    <x v="0"/>
    <x v="0"/>
    <x v="1"/>
    <x v="7"/>
    <x v="2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8 - BIENES INTANGIBLES"/>
    <s v="N"/>
    <s v="00 - N/A"/>
    <s v="10 - FONDO GENERAL"/>
    <s v=" "/>
    <s v="99 - MULTIPROVINCIAL"/>
    <n v="10000"/>
    <n v="0"/>
    <n v="0"/>
  </r>
  <r>
    <s v="2024"/>
    <x v="0"/>
    <x v="0"/>
    <x v="1"/>
    <x v="7"/>
    <x v="2"/>
    <s v="0212 - MINISTERIO DE INDUSTRIA, COMERCIO Y MIPYMES (MICM)"/>
    <s v="0010 - CONSEJO DE COORDINACIÓN DE LA ZONA ESPECIAL DE DESARROLLO FRONTERIZO (CCDF)"/>
    <x v="1"/>
    <x v="2"/>
    <x v="55"/>
    <s v="2.7 - OBRAS"/>
    <s v="2.7.1 - OBRAS EN EDIFICACIONES"/>
    <s v="N"/>
    <s v="00 - N/A"/>
    <s v="10 - FONDO GENERAL"/>
    <s v=" "/>
    <s v="99 - MULTIPROVINCIAL"/>
    <n v="0"/>
    <n v="2641760.16"/>
    <n v="0"/>
  </r>
  <r>
    <s v="2024"/>
    <x v="0"/>
    <x v="0"/>
    <x v="1"/>
    <x v="7"/>
    <x v="2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10 - FONDO GENERAL"/>
    <s v=" "/>
    <s v="99 - MULTIPROVINCIAL"/>
    <n v="39703891"/>
    <n v="13537463"/>
    <n v="8107409.4399999985"/>
  </r>
  <r>
    <s v="2024"/>
    <x v="0"/>
    <x v="0"/>
    <x v="1"/>
    <x v="7"/>
    <x v="2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20 - FONDOS CON DESTINO ESPECÍFICO"/>
    <s v=" "/>
    <s v="99 - MULTIPROVINCIAL"/>
    <n v="0"/>
    <n v="3320000"/>
    <n v="0"/>
  </r>
  <r>
    <s v="2024"/>
    <x v="0"/>
    <x v="0"/>
    <x v="1"/>
    <x v="7"/>
    <x v="2"/>
    <s v="0213 - MINISTERIO DE TURISMO"/>
    <s v="0001 - MINISTERIO DE TURISMO"/>
    <x v="1"/>
    <x v="17"/>
    <x v="6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00000"/>
    <n v="150000"/>
    <n v="0"/>
  </r>
  <r>
    <s v="2024"/>
    <x v="0"/>
    <x v="0"/>
    <x v="1"/>
    <x v="7"/>
    <x v="2"/>
    <s v="0213 - MINISTERIO DE TURISMO"/>
    <s v="0001 - MINISTERIO DE TURISMO"/>
    <x v="1"/>
    <x v="17"/>
    <x v="65"/>
    <s v="2.6 - BIENES MUEBLES, INMUEBLES E INTANGIBLES"/>
    <s v="2.6.3 - EQUIPO E INSTRUMENTAL, CIENTÍFICO Y LABORATORIO"/>
    <s v="N"/>
    <s v="00 - N/A"/>
    <s v="10 - FONDO GENERAL"/>
    <s v=" "/>
    <s v="99 - MULTIPROVINCIAL"/>
    <n v="345525"/>
    <n v="195525"/>
    <n v="33799.980000000003"/>
  </r>
  <r>
    <s v="2024"/>
    <x v="0"/>
    <x v="0"/>
    <x v="1"/>
    <x v="7"/>
    <x v="2"/>
    <s v="0213 - MINISTERIO DE TURISMO"/>
    <s v="0001 - MINISTERIO DE TURISMO"/>
    <x v="1"/>
    <x v="17"/>
    <x v="65"/>
    <s v="2.6 - BIENES MUEBLES, INMUEBLES E INTANGIBLES"/>
    <s v="2.6.4 - VEHÍCULOS Y EQUIPO DE TRANSPORTE, TRACCIÓN Y ELEVACIÓN"/>
    <s v="N"/>
    <s v="00 - N/A"/>
    <s v="10 - FONDO GENERAL"/>
    <s v=" "/>
    <s v="99 - MULTIPROVINCIAL"/>
    <n v="47110610"/>
    <n v="110610"/>
    <n v="0"/>
  </r>
  <r>
    <s v="2024"/>
    <x v="0"/>
    <x v="0"/>
    <x v="1"/>
    <x v="7"/>
    <x v="2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 "/>
    <s v="99 - MULTIPROVINCIAL"/>
    <n v="6191734"/>
    <n v="4991734"/>
    <n v="1955414.0000000002"/>
  </r>
  <r>
    <s v="2024"/>
    <x v="0"/>
    <x v="0"/>
    <x v="1"/>
    <x v="7"/>
    <x v="2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280000"/>
    <n v="0"/>
  </r>
  <r>
    <s v="2024"/>
    <x v="0"/>
    <x v="0"/>
    <x v="1"/>
    <x v="7"/>
    <x v="2"/>
    <s v="0213 - MINISTERIO DE TURISMO"/>
    <s v="0001 - MINISTERIO DE TURISMO"/>
    <x v="1"/>
    <x v="17"/>
    <x v="65"/>
    <s v="2.6 - BIENES MUEBLES, INMUEBLES E INTANGIBLES"/>
    <s v="2.6.6 - EQUIPOS DE DEFENSA Y SEGURIDAD"/>
    <s v="N"/>
    <s v="00 - N/A"/>
    <s v="10 - FONDO GENERAL"/>
    <s v=" "/>
    <s v="99 - MULTIPROVINCIAL"/>
    <n v="704000"/>
    <n v="904000"/>
    <n v="271990"/>
  </r>
  <r>
    <s v="2024"/>
    <x v="0"/>
    <x v="0"/>
    <x v="1"/>
    <x v="7"/>
    <x v="2"/>
    <s v="0213 - MINISTERIO DE TURISMO"/>
    <s v="0001 - MINISTERIO DE TURISMO"/>
    <x v="1"/>
    <x v="17"/>
    <x v="65"/>
    <s v="2.6 - BIENES MUEBLES, INMUEBLES E INTANGIBLES"/>
    <s v="2.6.8 - BIENES INTANGIBLES"/>
    <s v="N"/>
    <s v="00 - N/A"/>
    <s v="10 - FONDO GENERAL"/>
    <s v=" "/>
    <s v="99 - MULTIPROVINCIAL"/>
    <n v="5000000"/>
    <n v="1097250"/>
    <n v="17250"/>
  </r>
  <r>
    <s v="2024"/>
    <x v="0"/>
    <x v="0"/>
    <x v="1"/>
    <x v="7"/>
    <x v="2"/>
    <s v="0213 - MINISTERIO DE TURISMO"/>
    <s v="0001 - MINISTERIO DE TURISMO"/>
    <x v="1"/>
    <x v="17"/>
    <x v="65"/>
    <s v="2.6 - BIENES MUEBLES, INMUEBLES E INTANGIBLES"/>
    <s v="2.6.8 - BIENES INTANGIBLES"/>
    <s v="N"/>
    <s v="00 - N/A"/>
    <s v="20 - FONDOS CON DESTINO ESPECÍFICO"/>
    <s v=" "/>
    <s v="99 - MULTIPROVINCIAL"/>
    <n v="0"/>
    <n v="290000"/>
    <n v="0"/>
  </r>
  <r>
    <s v="2024"/>
    <x v="0"/>
    <x v="0"/>
    <x v="1"/>
    <x v="7"/>
    <x v="2"/>
    <s v="0213 - MINISTERIO DE TURISMO"/>
    <s v="0001 - MINISTERIO DE TURISMO"/>
    <x v="1"/>
    <x v="17"/>
    <x v="65"/>
    <s v="2.6 - BIENES MUEBLES, INMUEBLES E INTANGIBLES"/>
    <s v="2.6.9 - EDIFICIOS, ESTRUCTURAS, TIERRAS, TERRENOS Y OBJETOS DE VALOR"/>
    <s v="N"/>
    <s v="00 - N/A"/>
    <s v="10 - FONDO GENERAL"/>
    <s v=" "/>
    <s v="99 - MULTIPROVINCIAL"/>
    <n v="1000000"/>
    <n v="200000"/>
    <n v="0"/>
  </r>
  <r>
    <s v="2024"/>
    <x v="0"/>
    <x v="0"/>
    <x v="1"/>
    <x v="7"/>
    <x v="2"/>
    <s v="0213 - MINISTERIO DE TURISMO"/>
    <s v="0002 - COMITE EJECUTOR DE INFRAESTRUCTA EN ZONAS TURISTICAS (CEIZTUR)"/>
    <x v="0"/>
    <x v="0"/>
    <x v="2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19523536"/>
    <n v="19523536"/>
    <n v="7769415.4300000006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N"/>
    <s v="00 - N/A"/>
    <s v="20 - FONDOS CON DESTINO ESPECÍFICO"/>
    <s v=" "/>
    <s v="99 - MULTIPROVINCIAL"/>
    <n v="9500000"/>
    <n v="10500000"/>
    <n v="4765769.41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7157197"/>
    <n v="7157197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4 - RECONSTRUCCIÓN  MALECÓN DEL MUNICIPIO DE CABRERA, PROVINCIA MARÍA TRINIDAD SÁNCHEZ."/>
    <s v="20 - FONDOS CON DESTINO ESPECÍFICO"/>
    <n v="15483"/>
    <s v="14 - MARIA TRINIDAD SANCHEZ"/>
    <n v="96830"/>
    <n v="0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76954"/>
    <n v="76954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6 - RECONSTRUCCIÓN PLAZA DE VENDEDORES DEL BALNEARIOS LOS PATOS PROVINCIA BARAHONA"/>
    <s v="20 - FONDOS CON DESTINO ESPECÍFICO"/>
    <n v="15493"/>
    <s v="04 - BARAHONA"/>
    <n v="170177"/>
    <n v="0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7 - RECONSTRUCCIÓN DE LA PLAZA DE VENDEDORES DE LA PLAYA DE GUAYACANES, PROVINCIA SAN PEDRO DE MACORÍS"/>
    <s v="20 - FONDOS CON DESTINO ESPECÍFICO"/>
    <n v="15494"/>
    <s v="23 - SAN PEDRO DE MACORIS"/>
    <n v="2420087"/>
    <n v="0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0 - RECONSTRUCCIÓN DE LA PLAZA DE VENDEDORES DE LA PLAYITA DE GUAYACANES, PROVINCIA SAN PEDRO DE MACORIS"/>
    <s v="20 - FONDOS CON DESTINO ESPECÍFICO"/>
    <n v="15497"/>
    <s v="23 - SAN PEDRO DE MACORIS"/>
    <n v="698935"/>
    <n v="0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5 - RECONSTRUCCIÓN DE LA PLAZA DE VENDEDORES PLAYA LAS GALERAS, DISTRITO MUNICIPAL LAS GALERAS, MUNICIPIO SAMANA, PROVINCIA SAMANA"/>
    <s v="20 - FONDOS CON DESTINO ESPECÍFICO"/>
    <n v="15502"/>
    <s v="20 - SAMANA"/>
    <n v="2786091"/>
    <n v="0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235421"/>
    <n v="235421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242710"/>
    <n v="242710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0"/>
    <n v="89278.9"/>
    <n v="42357.200000000004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0"/>
    <n v="552675.18999999994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0"/>
    <n v="2510550.9300000002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569562.15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411769.98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1000000"/>
    <n v="1800000"/>
    <n v="62882.2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6 - BIENES MUEBLES, INMUEBLES E INTANGIBLES"/>
    <s v="2.6.3 - EQUIPO E INSTRUMENTAL, CIENTÍFICO Y LABORATORIO"/>
    <s v="N"/>
    <s v="00 - N/A"/>
    <s v="20 - FONDOS CON DESTINO ESPECÍFICO"/>
    <s v=" "/>
    <s v="99 - MULTIPROVINCIAL"/>
    <n v="300000"/>
    <n v="1000000"/>
    <n v="28320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5300000"/>
    <n v="48700000"/>
    <n v="32370246.939999998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 "/>
    <s v="99 - MULTIPROVINCIAL"/>
    <n v="2000000"/>
    <n v="26820000"/>
    <n v="17814486.780000001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6 - BIENES MUEBLES, INMUEBLES E INTANGIBLES"/>
    <s v="2.6.6 - EQUIPOS DE DEFENSA Y SEGURIDAD"/>
    <s v="N"/>
    <s v="00 - N/A"/>
    <s v="20 - FONDOS CON DESTINO ESPECÍFICO"/>
    <s v=" "/>
    <s v="99 - MULTIPROVINCIAL"/>
    <n v="100000"/>
    <n v="1000000"/>
    <n v="38000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6 - BIENES MUEBLES, INMUEBLES E INTANGIBLES"/>
    <s v="2.6.8 - BIENES INTANGIBLES"/>
    <s v="N"/>
    <s v="00 - N/A"/>
    <s v="20 - FONDOS CON DESTINO ESPECÍFICO"/>
    <s v=" "/>
    <s v="99 - MULTIPROVINCIAL"/>
    <n v="3200000"/>
    <n v="8726003.7200000007"/>
    <n v="1392393.76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450000"/>
    <n v="500000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7 - OBRAS"/>
    <s v="2.7.1 - OBRAS EN EDIFICACIONES"/>
    <s v="N"/>
    <s v="00 - N/A"/>
    <s v="20 - FONDOS CON DESTINO ESPECÍFICO"/>
    <s v=" "/>
    <s v="99 - MULTIPROVINCIAL"/>
    <n v="0"/>
    <n v="111000000"/>
    <n v="33298818.720000003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95718835"/>
    <n v="95718835"/>
    <n v="73403452.75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53209449"/>
    <n v="14209449"/>
    <n v="10334957.789999999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163099"/>
    <n v="1163099"/>
    <n v="1052442.98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7 - OBRAS"/>
    <s v="2.7.1 - OBRAS EN EDIFICACIONES"/>
    <s v="S"/>
    <s v="16 - RECONSTRUCCIÓN PLAZA DE VENDEDORES DEL BALNEARIOS LOS PATOS PROVINCIA BARAHONA"/>
    <s v="20 - FONDOS CON DESTINO ESPECÍFICO"/>
    <n v="15493"/>
    <s v="04 - BARAHONA"/>
    <n v="1412457"/>
    <n v="0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7 - OBRAS"/>
    <s v="2.7.1 - OBRAS EN EDIFICACIONES"/>
    <s v="S"/>
    <s v="17 - RECONSTRUCCIÓN DE LA PLAZA DE VENDEDORES DE LA PLAYA DE GUAYACANES, PROVINCIA SAN PEDRO DE MACORÍS"/>
    <s v="20 - FONDOS CON DESTINO ESPECÍFICO"/>
    <n v="15494"/>
    <s v="23 - SAN PEDRO DE MACORIS"/>
    <n v="17063330"/>
    <n v="0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7 - OBRAS"/>
    <s v="2.7.1 - OBRAS EN EDIFICACIONES"/>
    <s v="S"/>
    <s v="20 - RECONSTRUCCIÓN DE LA PLAZA DE VENDEDORES DE LA PLAYITA DE GUAYACANES, PROVINCIA SAN PEDRO DE MACORIS"/>
    <s v="20 - FONDOS CON DESTINO ESPECÍFICO"/>
    <n v="15497"/>
    <s v="23 - SAN PEDRO DE MACORIS"/>
    <n v="11813478"/>
    <n v="0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7 - OBRAS"/>
    <s v="2.7.1 - OBRAS EN EDIFICACIONES"/>
    <s v="S"/>
    <s v="21 - RECONSTRUCCIÓN PLAZA DE VENDEDORES DE LA PLAYA EL QUEMAITO PROVINCIA BARAHONA"/>
    <s v="20 - FONDOS CON DESTINO ESPECÍFICO"/>
    <n v="15498"/>
    <s v="04 - BARAHONA"/>
    <n v="6048230"/>
    <n v="0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7 - OBRAS"/>
    <s v="2.7.1 - OBRAS EN EDIFICACIONES"/>
    <s v="S"/>
    <s v="25 - RECONSTRUCCIÓN DE LA PLAZA DE VENDEDORES PLAYA LAS GALERAS, DISTRITO MUNICIPAL LAS GALERAS, MUNICIPIO SAMANA, PROVINCIA SAMANA"/>
    <s v="20 - FONDOS CON DESTINO ESPECÍFICO"/>
    <n v="15502"/>
    <s v="20 - SAMANA"/>
    <n v="11244853"/>
    <n v="10053473.620000001"/>
    <n v="10053473.310000001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17041441"/>
    <n v="17041441"/>
    <n v="6063751.8900000006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443284"/>
    <n v="668610.4"/>
    <n v="88656.8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9288784"/>
    <n v="19288784"/>
    <n v="18982879.52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10275518.68"/>
    <n v="5341002.18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110011.63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0"/>
    <n v="203600282.53999999"/>
    <n v="96773787.780000001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4572432.53"/>
    <n v="1060510.05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0"/>
    <n v="84153481.579999998"/>
    <n v="25935808.759999998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32251892.23"/>
    <n v="32044880.769999996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0"/>
    <n v="44224461.039999999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2249927.62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3432354.37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2521007.5499999998"/>
    <n v="0"/>
  </r>
  <r>
    <s v="2024"/>
    <x v="0"/>
    <x v="0"/>
    <x v="1"/>
    <x v="7"/>
    <x v="2"/>
    <s v="0213 - MINISTERIO DE TURISMO"/>
    <s v="0002 - COMITE EJECUTOR DE INFRAESTRUCTA EN ZONAS TURISTICAS (CEIZTUR)"/>
    <x v="3"/>
    <x v="19"/>
    <x v="111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0"/>
    <n v="454834.03"/>
    <n v="0"/>
  </r>
  <r>
    <s v="2024"/>
    <x v="0"/>
    <x v="0"/>
    <x v="1"/>
    <x v="7"/>
    <x v="2"/>
    <s v="0213 - MINISTERIO DE TURISMO"/>
    <s v="0002 - COMITE EJECUTOR DE INFRAESTRUCTA EN ZONAS TURISTICAS (CEIZTUR)"/>
    <x v="3"/>
    <x v="19"/>
    <x v="111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92706"/>
    <n v="192706"/>
    <n v="0"/>
  </r>
  <r>
    <s v="2024"/>
    <x v="0"/>
    <x v="0"/>
    <x v="1"/>
    <x v="7"/>
    <x v="2"/>
    <s v="0213 - MINISTERIO DE TURISMO"/>
    <s v="0002 - COMITE EJECUTOR DE INFRAESTRUCTA EN ZONAS TURISTICAS (CEIZTUR)"/>
    <x v="2"/>
    <x v="14"/>
    <x v="104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35194346"/>
    <n v="22780171.719999999"/>
    <n v="0"/>
  </r>
  <r>
    <s v="2024"/>
    <x v="0"/>
    <x v="0"/>
    <x v="1"/>
    <x v="7"/>
    <x v="2"/>
    <s v="0213 - MINISTERIO DE TURISMO"/>
    <s v="0002 - COMITE EJECUTOR DE INFRAESTRUCTA EN ZONAS TURISTICAS (CEIZTUR)"/>
    <x v="2"/>
    <x v="14"/>
    <x v="104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20502010"/>
    <n v="20502010"/>
    <n v="19433136.98"/>
  </r>
  <r>
    <s v="2024"/>
    <x v="0"/>
    <x v="0"/>
    <x v="1"/>
    <x v="7"/>
    <x v="2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2000000"/>
    <n v="2000000"/>
    <n v="0"/>
  </r>
  <r>
    <s v="2024"/>
    <x v="0"/>
    <x v="0"/>
    <x v="1"/>
    <x v="7"/>
    <x v="2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2000000"/>
    <n v="2000000"/>
    <n v="0"/>
  </r>
  <r>
    <s v="2024"/>
    <x v="0"/>
    <x v="0"/>
    <x v="1"/>
    <x v="7"/>
    <x v="2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0"/>
    <n v="3124428.34"/>
    <n v="0"/>
  </r>
  <r>
    <s v="2024"/>
    <x v="0"/>
    <x v="0"/>
    <x v="1"/>
    <x v="7"/>
    <x v="2"/>
    <s v="0213 - MINISTERIO DE TURISMO"/>
    <s v="0002 - COMITE EJECUTOR DE INFRAESTRUCTA EN ZONAS TURISTICAS (CEIZTUR)"/>
    <x v="2"/>
    <x v="8"/>
    <x v="34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0"/>
    <n v="10053140.42"/>
    <n v="8517260.2300000004"/>
  </r>
  <r>
    <s v="2024"/>
    <x v="0"/>
    <x v="0"/>
    <x v="1"/>
    <x v="7"/>
    <x v="2"/>
    <s v="0213 - MINISTERIO DE TURISMO"/>
    <s v="0002 - COMITE EJECUTOR DE INFRAESTRUCTA EN ZONAS TURISTICAS (CEIZTUR)"/>
    <x v="2"/>
    <x v="8"/>
    <x v="34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49809776"/>
    <n v="34809776"/>
    <n v="14231172.489999998"/>
  </r>
  <r>
    <s v="2024"/>
    <x v="0"/>
    <x v="0"/>
    <x v="1"/>
    <x v="7"/>
    <x v="2"/>
    <s v="0213 - MINISTERIO DE TURISMO"/>
    <s v="0002 - COMITE EJECUTOR DE INFRAESTRUCTA EN ZONAS TURISTICAS (CEIZTUR)"/>
    <x v="2"/>
    <x v="8"/>
    <x v="34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10751696"/>
    <n v="10751696"/>
    <n v="5350055"/>
  </r>
  <r>
    <s v="2024"/>
    <x v="0"/>
    <x v="0"/>
    <x v="1"/>
    <x v="7"/>
    <x v="2"/>
    <s v="0213 - MINISTERIO DE TURISMO"/>
    <s v="0002 - COMITE EJECUTOR DE INFRAESTRUCTA EN ZONAS TURISTICAS (CEIZTUR)"/>
    <x v="2"/>
    <x v="8"/>
    <x v="34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239238.5"/>
    <n v="214483.58"/>
  </r>
  <r>
    <s v="2024"/>
    <x v="0"/>
    <x v="0"/>
    <x v="1"/>
    <x v="7"/>
    <x v="2"/>
    <s v="0213 - MINISTERIO DE TURISMO"/>
    <s v="0002 - COMITE EJECUTOR DE INFRAESTRUCTA EN ZONAS TURISTICAS (CEIZTUR)"/>
    <x v="2"/>
    <x v="8"/>
    <x v="34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0"/>
    <n v="16464806.890000001"/>
    <n v="0"/>
  </r>
  <r>
    <s v="2024"/>
    <x v="0"/>
    <x v="0"/>
    <x v="1"/>
    <x v="7"/>
    <x v="2"/>
    <s v="0213 - MINISTERIO DE TURISMO"/>
    <s v="0002 - COMITE EJECUTOR DE INFRAESTRUCTA EN ZONAS TURISTICAS (CEIZTUR)"/>
    <x v="2"/>
    <x v="8"/>
    <x v="94"/>
    <s v="2.6 - BIENES MUEBLES, INMUEBLES E INTANGIBLES"/>
    <s v="2.6.1 - MOBILIARIO Y EQUIPO"/>
    <s v="S"/>
    <s v="12 - CONSTRUCCIÓN DE CENTRO PARROQUIAL ESPÍRITU SANTO, MUNICIPIO DE SAN FRANCISCO DE MACORÍS, PROVINCIA DUARTE."/>
    <s v="20 - FONDOS CON DESTINO ESPECÍFICO"/>
    <n v="15415"/>
    <s v="06 - DUARTE"/>
    <n v="0"/>
    <n v="76726.3"/>
    <n v="76726.3"/>
  </r>
  <r>
    <s v="2024"/>
    <x v="0"/>
    <x v="0"/>
    <x v="1"/>
    <x v="7"/>
    <x v="2"/>
    <s v="0213 - MINISTERIO DE TURISMO"/>
    <s v="0002 - COMITE EJECUTOR DE INFRAESTRUCTA EN ZONAS TURISTICAS (CEIZTUR)"/>
    <x v="2"/>
    <x v="8"/>
    <x v="94"/>
    <s v="2.7 - OBRAS"/>
    <s v="2.7.1 - OBRAS EN EDIFICACIONES"/>
    <s v="S"/>
    <s v="12 - CONSTRUCCIÓN DE CENTRO PARROQUIAL ESPÍRITU SANTO, MUNICIPIO DE SAN FRANCISCO DE MACORÍS, PROVINCIA DUARTE."/>
    <s v="20 - FONDOS CON DESTINO ESPECÍFICO"/>
    <n v="15415"/>
    <s v="06 - DUARTE"/>
    <n v="0"/>
    <n v="11994549.380000001"/>
    <n v="5199991.12"/>
  </r>
  <r>
    <s v="2024"/>
    <x v="0"/>
    <x v="0"/>
    <x v="1"/>
    <x v="7"/>
    <x v="2"/>
    <s v="0213 - MINISTERIO DE TURISMO"/>
    <s v="0002 - COMITE EJECUTOR DE INFRAESTRUCTA EN ZONAS TURISTICAS (CEIZTUR)"/>
    <x v="2"/>
    <x v="8"/>
    <x v="94"/>
    <s v="2.7 - OBRAS"/>
    <s v="2.7.1 - OBRAS EN EDIFICACIONES"/>
    <s v="S"/>
    <s v="50 - REMODELACIÓN PARROQUIA SANTA BARBARA DE SAMANA, PROVINCIA SAMANA"/>
    <s v="20 - FONDOS CON DESTINO ESPECÍFICO"/>
    <n v="16317"/>
    <s v="20 - SAMANA"/>
    <n v="0"/>
    <n v="11936051.029999999"/>
    <n v="8421417.2899999991"/>
  </r>
  <r>
    <s v="2024"/>
    <x v="0"/>
    <x v="0"/>
    <x v="1"/>
    <x v="7"/>
    <x v="2"/>
    <s v="0214 - PROCURADURÍA GENERAL DE LA REPÚBLICA"/>
    <s v="0001 - PROCURADURIA GENERAL DE LA REPUBLICA DOMINICANA"/>
    <x v="0"/>
    <x v="1"/>
    <x v="1"/>
    <s v="2.6 - BIENES MUEBLES, INMUEBLES E INTANGIBLES"/>
    <s v="2.6.1 - MOBILIARIO Y EQUIPO"/>
    <s v="N"/>
    <s v="00 - N/A"/>
    <s v="20 - FONDOS CON DESTINO ESPECÍFICO"/>
    <s v=" "/>
    <s v="99 - MULTIPROVINCIAL"/>
    <n v="13126539"/>
    <n v="6639023"/>
    <n v="5532519.1000000006"/>
  </r>
  <r>
    <s v="2024"/>
    <x v="0"/>
    <x v="0"/>
    <x v="1"/>
    <x v="7"/>
    <x v="2"/>
    <s v="0214 - PROCURADURÍA GENERAL DE LA REPÚBLICA"/>
    <s v="0001 - PROCURADURIA GENERAL DE LA REPUBLICA DOMINICANA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60822"/>
    <n v="0"/>
    <n v="0"/>
  </r>
  <r>
    <s v="2024"/>
    <x v="0"/>
    <x v="0"/>
    <x v="1"/>
    <x v="7"/>
    <x v="2"/>
    <s v="0214 - PROCURADURÍA GENERAL DE LA REPÚBLICA"/>
    <s v="0001 - PROCURADURIA GENERAL DE LA REPUBLICA DOMINICANA"/>
    <x v="0"/>
    <x v="1"/>
    <x v="1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3500000"/>
    <n v="0"/>
    <n v="0"/>
  </r>
  <r>
    <s v="2024"/>
    <x v="0"/>
    <x v="0"/>
    <x v="1"/>
    <x v="7"/>
    <x v="2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10 - FONDO GENERAL"/>
    <s v=" "/>
    <s v="99 - MULTIPROVINCIAL"/>
    <n v="1100000"/>
    <n v="0"/>
    <n v="0"/>
  </r>
  <r>
    <s v="2024"/>
    <x v="0"/>
    <x v="0"/>
    <x v="1"/>
    <x v="7"/>
    <x v="2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20 - FONDOS CON DESTINO ESPECÍFICO"/>
    <s v=" "/>
    <s v="99 - MULTIPROVINCIAL"/>
    <n v="85000"/>
    <n v="85000"/>
    <n v="70833.3"/>
  </r>
  <r>
    <s v="2024"/>
    <x v="0"/>
    <x v="0"/>
    <x v="1"/>
    <x v="7"/>
    <x v="2"/>
    <s v="0214 - PROCURADURÍA GENERAL DE LA REPÚBLICA"/>
    <s v="0001 - PROCURADURIA GENERAL DE LA REPUBLICA DOMINICANA"/>
    <x v="0"/>
    <x v="1"/>
    <x v="1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00000"/>
    <n v="800000"/>
    <n v="666666.69999999995"/>
  </r>
  <r>
    <s v="2024"/>
    <x v="0"/>
    <x v="0"/>
    <x v="1"/>
    <x v="7"/>
    <x v="2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19800000"/>
    <n v="0"/>
    <n v="0"/>
  </r>
  <r>
    <s v="2024"/>
    <x v="0"/>
    <x v="0"/>
    <x v="1"/>
    <x v="7"/>
    <x v="2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20 - FONDOS CON DESTINO ESPECÍFICO"/>
    <s v=" "/>
    <s v="99 - MULTIPROVINCIAL"/>
    <n v="2011000"/>
    <n v="2011000"/>
    <n v="1675830.4000000004"/>
  </r>
  <r>
    <s v="2024"/>
    <x v="0"/>
    <x v="0"/>
    <x v="1"/>
    <x v="7"/>
    <x v="2"/>
    <s v="0214 - PROCURADURÍA GENERAL DE LA REPÚBLICA"/>
    <s v="0001 - PROCURADURIA GENERAL DE LA REPUBLICA DOMINICANA"/>
    <x v="0"/>
    <x v="1"/>
    <x v="1"/>
    <s v="2.6 - BIENES MUEBLES, INMUEBLES E INTANGIBLES"/>
    <s v="2.6.6 - EQUIPOS DE DEFENSA Y SEGURIDAD"/>
    <s v="N"/>
    <s v="00 - N/A"/>
    <s v="10 - FONDO GENERAL"/>
    <s v=" "/>
    <s v="99 - MULTIPROVINCIAL"/>
    <n v="1270000"/>
    <n v="0"/>
    <n v="0"/>
  </r>
  <r>
    <s v="2024"/>
    <x v="0"/>
    <x v="0"/>
    <x v="1"/>
    <x v="7"/>
    <x v="2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10 - FONDO GENERAL"/>
    <s v=" "/>
    <s v="99 - MULTIPROVINCIAL"/>
    <n v="2550000"/>
    <n v="2211700"/>
    <n v="1880860.0699999998"/>
  </r>
  <r>
    <s v="2024"/>
    <x v="0"/>
    <x v="0"/>
    <x v="1"/>
    <x v="7"/>
    <x v="2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70 - DONACION EXTERNA"/>
    <s v=" "/>
    <s v="99 - MULTIPROVINCIAL"/>
    <n v="0"/>
    <n v="15636000"/>
    <n v="2803899.99"/>
  </r>
  <r>
    <s v="2024"/>
    <x v="0"/>
    <x v="0"/>
    <x v="1"/>
    <x v="7"/>
    <x v="2"/>
    <s v="0215 - MINISTERIO DE LA MUJER"/>
    <s v="0001 - MINISTERIO DE LA MUJER"/>
    <x v="0"/>
    <x v="0"/>
    <x v="1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50000"/>
    <n v="99985"/>
    <n v="29984.28"/>
  </r>
  <r>
    <s v="2024"/>
    <x v="0"/>
    <x v="0"/>
    <x v="1"/>
    <x v="7"/>
    <x v="2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10 - FONDO GENERAL"/>
    <s v=" "/>
    <s v="99 - MULTIPROVINCIAL"/>
    <n v="1100000"/>
    <n v="1269485"/>
    <n v="1011541.48"/>
  </r>
  <r>
    <s v="2024"/>
    <x v="0"/>
    <x v="0"/>
    <x v="1"/>
    <x v="7"/>
    <x v="2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70 - DONACION EXTERNA"/>
    <s v=" "/>
    <s v="99 - MULTIPROVINCIAL"/>
    <n v="0"/>
    <n v="1064000"/>
    <n v="0"/>
  </r>
  <r>
    <s v="2024"/>
    <x v="0"/>
    <x v="0"/>
    <x v="1"/>
    <x v="7"/>
    <x v="2"/>
    <s v="0215 - MINISTERIO DE LA MUJER"/>
    <s v="0001 - MINISTERIO DE LA MUJER"/>
    <x v="0"/>
    <x v="0"/>
    <x v="10"/>
    <s v="2.6 - BIENES MUEBLES, INMUEBLES E INTANGIBLES"/>
    <s v="2.6.6 - EQUIPOS DE DEFENSA Y SEGURIDAD"/>
    <s v="N"/>
    <s v="00 - N/A"/>
    <s v="10 - FONDO GENERAL"/>
    <s v=" "/>
    <s v="99 - MULTIPROVINCIAL"/>
    <n v="0"/>
    <n v="100000"/>
    <n v="28179.16"/>
  </r>
  <r>
    <s v="2024"/>
    <x v="0"/>
    <x v="0"/>
    <x v="1"/>
    <x v="7"/>
    <x v="2"/>
    <s v="0215 - MINISTERIO DE LA MUJER"/>
    <s v="0001 - MINISTERIO DE LA MUJER"/>
    <x v="0"/>
    <x v="0"/>
    <x v="1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28830"/>
    <n v="228829.59"/>
  </r>
  <r>
    <s v="2024"/>
    <x v="0"/>
    <x v="0"/>
    <x v="1"/>
    <x v="7"/>
    <x v="2"/>
    <s v="0215 - MINISTERIO DE LA MUJER"/>
    <s v="0001 - MINISTERIO DE LA MUJER"/>
    <x v="0"/>
    <x v="0"/>
    <x v="10"/>
    <s v="2.7 - OBRAS"/>
    <s v="2.7.1 - OBRAS EN EDIFICACIONES"/>
    <s v="N"/>
    <s v="00 - N/A"/>
    <s v="10 - FONDO GENERAL"/>
    <s v=" "/>
    <s v="99 - MULTIPROVINCIAL"/>
    <n v="6000000"/>
    <n v="5534178"/>
    <n v="2580652.2800000003"/>
  </r>
  <r>
    <s v="2024"/>
    <x v="0"/>
    <x v="0"/>
    <x v="1"/>
    <x v="7"/>
    <x v="2"/>
    <s v="0215 - MINISTERIO DE LA MUJER"/>
    <s v="0001 - MINISTERIO DE LA MUJER"/>
    <x v="0"/>
    <x v="0"/>
    <x v="10"/>
    <s v="2.7 - OBRAS"/>
    <s v="2.7.1 - OBRAS EN EDIFICACIONES"/>
    <s v="N"/>
    <s v="00 - N/A"/>
    <s v="70 - DONACION EXTERNA"/>
    <s v=" "/>
    <s v="99 - MULTIPROVINCIAL"/>
    <n v="168632586"/>
    <n v="13100000"/>
    <n v="2221993.7299999995"/>
  </r>
  <r>
    <s v="2024"/>
    <x v="0"/>
    <x v="0"/>
    <x v="1"/>
    <x v="7"/>
    <x v="2"/>
    <s v="0215 - MINISTERIO DE LA MUJER"/>
    <s v="0001 - MINISTERIO DE LA MUJER"/>
    <x v="1"/>
    <x v="2"/>
    <x v="3"/>
    <s v="2.6 - BIENES MUEBLES, INMUEBLES E INTANGIBLES"/>
    <s v="2.6.1 - MOBILIARIO Y EQUIPO"/>
    <s v="N"/>
    <s v="00 - N/A"/>
    <s v="70 - DONACION EXTERNA"/>
    <s v=" "/>
    <s v="99 - MULTIPROVINCIAL"/>
    <n v="0"/>
    <n v="13097642.359999999"/>
    <n v="0"/>
  </r>
  <r>
    <s v="2024"/>
    <x v="0"/>
    <x v="0"/>
    <x v="1"/>
    <x v="7"/>
    <x v="2"/>
    <s v="0215 - MINISTERIO DE LA MUJER"/>
    <s v="0001 - MINISTERIO DE LA MUJER"/>
    <x v="1"/>
    <x v="2"/>
    <x v="3"/>
    <s v="2.6 - BIENES MUEBLES, INMUEBLES E INTANGIBLES"/>
    <s v="2.6.5 - MAQUINARIA, OTROS EQUIPOS Y HERRAMIENTAS"/>
    <s v="N"/>
    <s v="00 - N/A"/>
    <s v="70 - DONACION EXTERNA"/>
    <s v=" "/>
    <s v="99 - MULTIPROVINCIAL"/>
    <n v="0"/>
    <n v="5401979.8099999996"/>
    <n v="0"/>
  </r>
  <r>
    <s v="2024"/>
    <x v="0"/>
    <x v="0"/>
    <x v="1"/>
    <x v="7"/>
    <x v="2"/>
    <s v="0215 - MINISTERIO DE LA MUJER"/>
    <s v="0001 - MINISTERIO DE LA MUJER"/>
    <x v="1"/>
    <x v="2"/>
    <x v="3"/>
    <s v="2.7 - OBRAS"/>
    <s v="2.7.1 - OBRAS EN EDIFICACIONES"/>
    <s v="N"/>
    <s v="00 - N/A"/>
    <s v="70 - DONACION EXTERNA"/>
    <s v=" "/>
    <s v="99 - MULTIPROVINCIAL"/>
    <n v="0"/>
    <n v="11838985.539999999"/>
    <n v="0"/>
  </r>
  <r>
    <s v="2024"/>
    <x v="0"/>
    <x v="0"/>
    <x v="1"/>
    <x v="7"/>
    <x v="2"/>
    <s v="0215 - MINISTERIO DE LA MUJER"/>
    <s v="0001 - MINISTERIO DE LA MUJER"/>
    <x v="2"/>
    <x v="3"/>
    <x v="4"/>
    <s v="2.6 - BIENES MUEBLES, INMUEBLES E INTANGIBLES"/>
    <s v="2.6.1 - MOBILIARIO Y EQUIPO"/>
    <s v="N"/>
    <s v="00 - N/A"/>
    <s v="10 - FONDO GENERAL"/>
    <s v=" "/>
    <s v="99 - MULTIPROVINCIAL"/>
    <n v="762000"/>
    <n v="662000"/>
    <n v="0"/>
  </r>
  <r>
    <s v="2024"/>
    <x v="0"/>
    <x v="0"/>
    <x v="1"/>
    <x v="7"/>
    <x v="2"/>
    <s v="0215 - MINISTERIO DE LA MUJER"/>
    <s v="0001 - MINISTERIO DE LA MUJER"/>
    <x v="2"/>
    <x v="3"/>
    <x v="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00000"/>
    <n v="100000"/>
  </r>
  <r>
    <s v="2024"/>
    <x v="0"/>
    <x v="0"/>
    <x v="1"/>
    <x v="7"/>
    <x v="2"/>
    <s v="0215 - MINISTERIO DE LA MUJER"/>
    <s v="0001 - MINISTERIO DE LA MUJER"/>
    <x v="2"/>
    <x v="5"/>
    <x v="8"/>
    <s v="2.6 - BIENES MUEBLES, INMUEBLES E INTANGIBLES"/>
    <s v="2.6.1 - MOBILIARIO Y EQUIPO"/>
    <s v="N"/>
    <s v="00 - N/A"/>
    <s v="10 - FONDO GENERAL"/>
    <s v=" "/>
    <s v="99 - MULTIPROVINCIAL"/>
    <n v="71466"/>
    <n v="71466"/>
    <n v="71000"/>
  </r>
  <r>
    <s v="2024"/>
    <x v="0"/>
    <x v="0"/>
    <x v="1"/>
    <x v="7"/>
    <x v="2"/>
    <s v="0215 - MINISTERIO DE LA MUJER"/>
    <s v="0001 - MINISTERIO DE LA MUJER"/>
    <x v="2"/>
    <x v="5"/>
    <x v="8"/>
    <s v="2.7 - OBRAS"/>
    <s v="2.7.1 - OBRAS EN EDIFICACIONES"/>
    <s v="N"/>
    <s v="00 - N/A"/>
    <s v="10 - FONDO GENERAL"/>
    <s v=" "/>
    <s v="99 - MULTIPROVINCIAL"/>
    <n v="0"/>
    <n v="5131793"/>
    <n v="3614464.91"/>
  </r>
  <r>
    <s v="2024"/>
    <x v="0"/>
    <x v="0"/>
    <x v="1"/>
    <x v="7"/>
    <x v="2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10 - FONDO GENERAL"/>
    <s v=" "/>
    <s v="99 - MULTIPROVINCIAL"/>
    <n v="500000"/>
    <n v="3334089"/>
    <n v="2414147.96"/>
  </r>
  <r>
    <s v="2024"/>
    <x v="0"/>
    <x v="0"/>
    <x v="1"/>
    <x v="7"/>
    <x v="2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70 - DONACION EXTERNA"/>
    <s v=" "/>
    <s v="99 - MULTIPROVINCIAL"/>
    <n v="0"/>
    <n v="44770102.57"/>
    <n v="5162524.28"/>
  </r>
  <r>
    <s v="2024"/>
    <x v="0"/>
    <x v="0"/>
    <x v="1"/>
    <x v="7"/>
    <x v="2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"/>
    <n v="25000"/>
    <n v="0"/>
  </r>
  <r>
    <s v="2024"/>
    <x v="0"/>
    <x v="0"/>
    <x v="1"/>
    <x v="7"/>
    <x v="2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17316298"/>
    <n v="1821305.01"/>
  </r>
  <r>
    <s v="2024"/>
    <x v="0"/>
    <x v="0"/>
    <x v="1"/>
    <x v="7"/>
    <x v="2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585000"/>
    <n v="1373107"/>
  </r>
  <r>
    <s v="2024"/>
    <x v="0"/>
    <x v="0"/>
    <x v="1"/>
    <x v="7"/>
    <x v="2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29000000"/>
    <n v="21307835"/>
  </r>
  <r>
    <s v="2024"/>
    <x v="0"/>
    <x v="0"/>
    <x v="1"/>
    <x v="7"/>
    <x v="2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10 - FONDO GENERAL"/>
    <s v=" "/>
    <s v="99 - MULTIPROVINCIAL"/>
    <n v="627000"/>
    <n v="527000"/>
    <n v="512672.24"/>
  </r>
  <r>
    <s v="2024"/>
    <x v="0"/>
    <x v="0"/>
    <x v="1"/>
    <x v="7"/>
    <x v="2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70 - DONACION EXTERNA"/>
    <s v=" "/>
    <s v="99 - MULTIPROVINCIAL"/>
    <n v="0"/>
    <n v="9750000"/>
    <n v="2096450.38"/>
  </r>
  <r>
    <s v="2024"/>
    <x v="0"/>
    <x v="0"/>
    <x v="1"/>
    <x v="7"/>
    <x v="2"/>
    <s v="0215 - MINISTERIO DE LA MUJER"/>
    <s v="0001 - MINISTERIO DE LA MUJER"/>
    <x v="2"/>
    <x v="5"/>
    <x v="9"/>
    <s v="2.6 - BIENES MUEBLES, INMUEBLES E INTANGIBLES"/>
    <s v="2.6.6 - EQUIPOS DE DEFENSA Y SEGURIDAD"/>
    <s v="N"/>
    <s v="00 - N/A"/>
    <s v="10 - FONDO GENERAL"/>
    <s v=" "/>
    <s v="99 - MULTIPROVINCIAL"/>
    <n v="500000"/>
    <n v="626000"/>
    <n v="525359.6"/>
  </r>
  <r>
    <s v="2024"/>
    <x v="0"/>
    <x v="0"/>
    <x v="1"/>
    <x v="7"/>
    <x v="2"/>
    <s v="0215 - MINISTERIO DE LA MUJER"/>
    <s v="0001 - MINISTERIO DE LA MUJER"/>
    <x v="2"/>
    <x v="5"/>
    <x v="9"/>
    <s v="2.6 - BIENES MUEBLES, INMUEBLES E INTANGIBLES"/>
    <s v="2.6.6 - EQUIPOS DE DEFENSA Y SEGURIDAD"/>
    <s v="N"/>
    <s v="00 - N/A"/>
    <s v="70 - DONACION EXTERNA"/>
    <s v=" "/>
    <s v="99 - MULTIPROVINCIAL"/>
    <n v="0"/>
    <n v="600000"/>
    <n v="0"/>
  </r>
  <r>
    <s v="2024"/>
    <x v="0"/>
    <x v="0"/>
    <x v="1"/>
    <x v="7"/>
    <x v="2"/>
    <s v="0215 - MINISTERIO DE LA MUJER"/>
    <s v="0001 - MINISTERIO DE LA MUJER"/>
    <x v="2"/>
    <x v="5"/>
    <x v="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0"/>
    <n v="0"/>
  </r>
  <r>
    <s v="2024"/>
    <x v="0"/>
    <x v="0"/>
    <x v="1"/>
    <x v="7"/>
    <x v="2"/>
    <s v="0215 - MINISTERIO DE LA MUJER"/>
    <s v="0001 - MINISTERIO DE LA MUJER"/>
    <x v="2"/>
    <x v="5"/>
    <x v="9"/>
    <s v="2.7 - OBRAS"/>
    <s v="2.7.1 - OBRAS EN EDIFICACIONES"/>
    <s v="N"/>
    <s v="00 - N/A"/>
    <s v="10 - FONDO GENERAL"/>
    <s v=" "/>
    <s v="99 - MULTIPROVINCIAL"/>
    <n v="1809951"/>
    <n v="10021891"/>
    <n v="3507486.41"/>
  </r>
  <r>
    <s v="2024"/>
    <x v="0"/>
    <x v="0"/>
    <x v="1"/>
    <x v="7"/>
    <x v="2"/>
    <s v="0215 - MINISTERIO DE LA MUJER"/>
    <s v="0001 - MINISTERIO DE LA MUJER"/>
    <x v="2"/>
    <x v="5"/>
    <x v="9"/>
    <s v="2.7 - OBRAS"/>
    <s v="2.7.1 - OBRAS EN EDIFICACIONES"/>
    <s v="N"/>
    <s v="00 - N/A"/>
    <s v="70 - DONACION EXTERNA"/>
    <s v=" "/>
    <s v="99 - MULTIPROVINCIAL"/>
    <n v="0"/>
    <n v="15500000"/>
    <n v="3806525.75"/>
  </r>
  <r>
    <s v="2024"/>
    <x v="0"/>
    <x v="0"/>
    <x v="1"/>
    <x v="7"/>
    <x v="2"/>
    <s v="0216 - MINISTERIO DE CULTURA"/>
    <s v="0001 - MINISTERIO DE CULTURA"/>
    <x v="2"/>
    <x v="8"/>
    <x v="20"/>
    <s v="2.6 - BIENES MUEBLES, INMUEBLES E INTANGIBLES"/>
    <s v="2.6.1 - MOBILIARIO Y EQUIPO"/>
    <s v="N"/>
    <s v="00 - N/A"/>
    <s v="10 - FONDO GENERAL"/>
    <s v=" "/>
    <s v="99 - MULTIPROVINCIAL"/>
    <n v="7300000"/>
    <n v="12245064"/>
    <n v="8805655.1599999983"/>
  </r>
  <r>
    <s v="2024"/>
    <x v="0"/>
    <x v="0"/>
    <x v="1"/>
    <x v="7"/>
    <x v="2"/>
    <s v="0216 - MINISTERIO DE CULTURA"/>
    <s v="0001 - MINISTERIO DE CULTURA"/>
    <x v="2"/>
    <x v="8"/>
    <x v="2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800000"/>
    <n v="1227700"/>
    <n v="1207673.6800000002"/>
  </r>
  <r>
    <s v="2024"/>
    <x v="0"/>
    <x v="0"/>
    <x v="1"/>
    <x v="7"/>
    <x v="2"/>
    <s v="0216 - MINISTERIO DE CULTURA"/>
    <s v="0001 - MINISTERIO DE CULTURA"/>
    <x v="2"/>
    <x v="8"/>
    <x v="20"/>
    <s v="2.6 - BIENES MUEBLES, INMUEBLES E INTANGIBLES"/>
    <s v="2.6.3 - EQUIPO E INSTRUMENTAL, CIENTÍFICO Y LABORATORIO"/>
    <s v="N"/>
    <s v="00 - N/A"/>
    <s v="10 - FONDO GENERAL"/>
    <s v=" "/>
    <s v="99 - MULTIPROVINCIAL"/>
    <n v="50000"/>
    <n v="80000"/>
    <n v="56935"/>
  </r>
  <r>
    <s v="2024"/>
    <x v="0"/>
    <x v="0"/>
    <x v="1"/>
    <x v="7"/>
    <x v="2"/>
    <s v="0216 - MINISTERIO DE CULTURA"/>
    <s v="0001 - MINISTERIO DE CULTURA"/>
    <x v="2"/>
    <x v="8"/>
    <x v="20"/>
    <s v="2.6 - BIENES MUEBLES, INMUEBLES E INTANGIBLES"/>
    <s v="2.6.4 - VEHÍCULOS Y EQUIPO DE TRANSPORTE, TRACCIÓN Y ELEVACIÓN"/>
    <s v="N"/>
    <s v="00 - N/A"/>
    <s v="10 - FONDO GENERAL"/>
    <s v=" "/>
    <s v="99 - MULTIPROVINCIAL"/>
    <n v="50000"/>
    <n v="67000"/>
    <n v="15394.5"/>
  </r>
  <r>
    <s v="2024"/>
    <x v="0"/>
    <x v="0"/>
    <x v="1"/>
    <x v="7"/>
    <x v="2"/>
    <s v="0216 - MINISTERIO DE CULTURA"/>
    <s v="0001 - MINISTERIO DE CULTURA"/>
    <x v="2"/>
    <x v="8"/>
    <x v="20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5460716.9500000002"/>
    <n v="0"/>
  </r>
  <r>
    <s v="2024"/>
    <x v="0"/>
    <x v="0"/>
    <x v="1"/>
    <x v="7"/>
    <x v="2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 "/>
    <s v="99 - MULTIPROVINCIAL"/>
    <n v="100800000"/>
    <n v="24069668"/>
    <n v="10281528.5"/>
  </r>
  <r>
    <s v="2024"/>
    <x v="0"/>
    <x v="0"/>
    <x v="1"/>
    <x v="7"/>
    <x v="2"/>
    <s v="0216 - MINISTERIO DE CULTURA"/>
    <s v="0001 - MINISTERIO DE CULTURA"/>
    <x v="2"/>
    <x v="8"/>
    <x v="20"/>
    <s v="2.6 - BIENES MUEBLES, INMUEBLES E INTANGIBLES"/>
    <s v="2.6.6 - EQUIPOS DE DEFENSA Y SEGURIDAD"/>
    <s v="N"/>
    <s v="00 - N/A"/>
    <s v="10 - FONDO GENERAL"/>
    <s v=" "/>
    <s v="99 - MULTIPROVINCIAL"/>
    <n v="100000"/>
    <n v="329000"/>
    <n v="252784.19"/>
  </r>
  <r>
    <s v="2024"/>
    <x v="0"/>
    <x v="0"/>
    <x v="1"/>
    <x v="7"/>
    <x v="2"/>
    <s v="0216 - MINISTERIO DE CULTURA"/>
    <s v="0001 - MINISTERIO DE CULTURA"/>
    <x v="2"/>
    <x v="8"/>
    <x v="20"/>
    <s v="2.7 - OBRAS"/>
    <s v="2.7.1 - OBRAS EN EDIFICACIONES"/>
    <s v="N"/>
    <s v="00 - N/A"/>
    <s v="10 - FONDO GENERAL"/>
    <s v=" "/>
    <s v="99 - MULTIPROVINCIAL"/>
    <n v="3000000"/>
    <n v="15591000"/>
    <n v="10370600.470000003"/>
  </r>
  <r>
    <s v="2024"/>
    <x v="0"/>
    <x v="0"/>
    <x v="1"/>
    <x v="7"/>
    <x v="2"/>
    <s v="0216 - MINISTERIO DE CULTURA"/>
    <s v="0002 - ORQUESTA SINFÓNICA NACIONAL"/>
    <x v="2"/>
    <x v="8"/>
    <x v="2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800000"/>
    <n v="120000"/>
    <n v="100300"/>
  </r>
  <r>
    <s v="2024"/>
    <x v="0"/>
    <x v="0"/>
    <x v="1"/>
    <x v="7"/>
    <x v="2"/>
    <s v="0216 - MINISTERIO DE CULTURA"/>
    <s v="0002 - ORQUESTA SINFÓNICA NACIONAL"/>
    <x v="2"/>
    <x v="8"/>
    <x v="2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x v="2"/>
    <s v="0216 - MINISTERIO DE CULTURA"/>
    <s v="0002 - ORQUESTA SINFÓNICA NACIONAL"/>
    <x v="2"/>
    <x v="8"/>
    <x v="20"/>
    <s v="2.6 - BIENES MUEBLES, INMUEBLES E INTANGIBLES"/>
    <s v="2.6.6 - EQUIPOS DE DEFENSA Y SEGURIDAD"/>
    <s v="N"/>
    <s v="00 - N/A"/>
    <s v="20 - FONDOS CON DESTINO ESPECÍFICO"/>
    <s v=" "/>
    <s v="99 - MULTIPROVINCIAL"/>
    <n v="0"/>
    <n v="50000"/>
    <n v="33984"/>
  </r>
  <r>
    <s v="2024"/>
    <x v="0"/>
    <x v="0"/>
    <x v="1"/>
    <x v="7"/>
    <x v="2"/>
    <s v="0216 - MINISTERIO DE CULTURA"/>
    <s v="0003 - BIBLIOTECA NACIONAL PEDRO HENRÍQUEZ UREÑA"/>
    <x v="2"/>
    <x v="8"/>
    <x v="20"/>
    <s v="2.6 - BIENES MUEBLES, INMUEBLES E INTANGIBLES"/>
    <s v="2.6.1 - MOBILIARIO Y EQUIPO"/>
    <s v="N"/>
    <s v="00 - Dirección y coordinación de servicios bibliotecarios a los productos 02, 06 y 07"/>
    <s v="10 - FONDO GENERAL"/>
    <s v=" "/>
    <s v="99 - MULTIPROVINCIAL"/>
    <n v="3260000"/>
    <n v="3172363"/>
    <n v="1467871.81"/>
  </r>
  <r>
    <s v="2024"/>
    <x v="0"/>
    <x v="0"/>
    <x v="1"/>
    <x v="7"/>
    <x v="2"/>
    <s v="0216 - MINISTERIO DE CULTURA"/>
    <s v="0003 - BIBLIOTECA NACIONAL PEDRO HENRÍQUEZ UREÑA"/>
    <x v="2"/>
    <x v="8"/>
    <x v="20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 "/>
    <s v="99 - MULTIPROVINCIAL"/>
    <n v="10000"/>
    <n v="487340"/>
    <n v="0"/>
  </r>
  <r>
    <s v="2024"/>
    <x v="0"/>
    <x v="0"/>
    <x v="1"/>
    <x v="7"/>
    <x v="2"/>
    <s v="0216 - MINISTERIO DE CULTURA"/>
    <s v="0003 - BIBLIOTECA NACIONAL PEDRO HENRÍQUEZ UREÑA"/>
    <x v="2"/>
    <x v="8"/>
    <x v="20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 "/>
    <s v="99 - MULTIPROVINCIAL"/>
    <n v="1000"/>
    <n v="35075"/>
    <n v="21427.190000000002"/>
  </r>
  <r>
    <s v="2024"/>
    <x v="0"/>
    <x v="0"/>
    <x v="1"/>
    <x v="7"/>
    <x v="2"/>
    <s v="0216 - MINISTERIO DE CULTURA"/>
    <s v="0003 - BIBLIOTECA NACIONAL PEDRO HENRÍQUEZ UREÑA"/>
    <x v="2"/>
    <x v="8"/>
    <x v="20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 "/>
    <s v="99 - MULTIPROVINCIAL"/>
    <n v="5000"/>
    <n v="264265"/>
    <n v="264263.02"/>
  </r>
  <r>
    <s v="2024"/>
    <x v="0"/>
    <x v="0"/>
    <x v="1"/>
    <x v="7"/>
    <x v="2"/>
    <s v="0216 - MINISTERIO DE CULTURA"/>
    <s v="0003 - BIBLIOTECA NACIONAL PEDRO HENRÍQUEZ UREÑA"/>
    <x v="2"/>
    <x v="8"/>
    <x v="20"/>
    <s v="2.6 - BIENES MUEBLES, INMUEBLES E INTANGIBLES"/>
    <s v="2.6.6 - EQUIPOS DE DEFENSA Y SEGURIDAD"/>
    <s v="N"/>
    <s v="00 - Dirección y coordinación de servicios bibliotecarios a los productos 02, 06 y 07"/>
    <s v="10 - FONDO GENERAL"/>
    <s v=" "/>
    <s v="99 - MULTIPROVINCIAL"/>
    <n v="1500"/>
    <n v="0"/>
    <n v="0"/>
  </r>
  <r>
    <s v="2024"/>
    <x v="0"/>
    <x v="0"/>
    <x v="1"/>
    <x v="7"/>
    <x v="2"/>
    <s v="0216 - MINISTERIO DE CULTURA"/>
    <s v="0003 - BIBLIOTECA NACIONAL PEDRO HENRÍQUEZ UREÑA"/>
    <x v="2"/>
    <x v="8"/>
    <x v="20"/>
    <s v="2.6 - BIENES MUEBLES, INMUEBLES E INTANGIBLES"/>
    <s v="2.6.8 - BIENES INTANGIBLES"/>
    <s v="N"/>
    <s v="00 - Dirección y coordinación de servicios bibliotecarios a los productos 02, 06 y 07"/>
    <s v="10 - FONDO GENERAL"/>
    <s v=" "/>
    <s v="99 - MULTIPROVINCIAL"/>
    <n v="100"/>
    <n v="100"/>
    <n v="0"/>
  </r>
  <r>
    <s v="2024"/>
    <x v="0"/>
    <x v="0"/>
    <x v="1"/>
    <x v="7"/>
    <x v="2"/>
    <s v="0216 - MINISTERIO DE CULTURA"/>
    <s v="0003 - BIBLIOTECA NACIONAL PEDRO HENRÍQUEZ UREÑA"/>
    <x v="2"/>
    <x v="8"/>
    <x v="20"/>
    <s v="2.7 - OBRAS"/>
    <s v="2.7.1 - OBRAS EN EDIFICACIONES"/>
    <s v="N"/>
    <s v="00 - Dirección y coordinación de servicios bibliotecarios a los productos 02, 06 y 07"/>
    <s v="10 - FONDO GENERAL"/>
    <s v=" "/>
    <s v="99 - MULTIPROVINCIAL"/>
    <n v="1000"/>
    <n v="18302000"/>
    <n v="18186571.539999999"/>
  </r>
  <r>
    <s v="2024"/>
    <x v="0"/>
    <x v="0"/>
    <x v="1"/>
    <x v="7"/>
    <x v="2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10 - FONDO GENERAL"/>
    <s v=" "/>
    <s v="99 - MULTIPROVINCIAL"/>
    <n v="1358000"/>
    <n v="7193498.6500000004"/>
    <n v="6511216.3000000007"/>
  </r>
  <r>
    <s v="2024"/>
    <x v="0"/>
    <x v="0"/>
    <x v="1"/>
    <x v="7"/>
    <x v="2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20 - FONDOS CON DESTINO ESPECÍFICO"/>
    <s v=" "/>
    <s v="99 - MULTIPROVINCIAL"/>
    <n v="0"/>
    <n v="1670650"/>
    <n v="1571709.17"/>
  </r>
  <r>
    <s v="2024"/>
    <x v="0"/>
    <x v="0"/>
    <x v="1"/>
    <x v="7"/>
    <x v="2"/>
    <s v="0216 - MINISTERIO DE CULTURA"/>
    <s v="0005 - DIRECCIÓN GENERAL DE BELLAS ARTES"/>
    <x v="2"/>
    <x v="8"/>
    <x v="2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69300"/>
    <n v="2632791"/>
    <n v="2524141.75"/>
  </r>
  <r>
    <s v="2024"/>
    <x v="0"/>
    <x v="0"/>
    <x v="1"/>
    <x v="7"/>
    <x v="2"/>
    <s v="0216 - MINISTERIO DE CULTURA"/>
    <s v="0005 - DIRECCIÓN GENERAL DE BELLAS ARTES"/>
    <x v="2"/>
    <x v="8"/>
    <x v="2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3000"/>
    <n v="0"/>
  </r>
  <r>
    <s v="2024"/>
    <x v="0"/>
    <x v="0"/>
    <x v="1"/>
    <x v="7"/>
    <x v="2"/>
    <s v="0216 - MINISTERIO DE CULTURA"/>
    <s v="0005 - DIRECCIÓN GENERAL DE BELLAS ARTES"/>
    <x v="2"/>
    <x v="8"/>
    <x v="20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x v="2"/>
    <s v="0216 - MINISTERIO DE CULTURA"/>
    <s v="0005 - DIRECCIÓN GENERAL DE BELLAS ARTES"/>
    <x v="2"/>
    <x v="8"/>
    <x v="20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75000"/>
    <n v="66552"/>
  </r>
  <r>
    <s v="2024"/>
    <x v="0"/>
    <x v="0"/>
    <x v="1"/>
    <x v="7"/>
    <x v="2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10 - FONDO GENERAL"/>
    <s v=" "/>
    <s v="99 - MULTIPROVINCIAL"/>
    <n v="201338"/>
    <n v="934640.99999999988"/>
    <n v="769749.79999999993"/>
  </r>
  <r>
    <s v="2024"/>
    <x v="0"/>
    <x v="0"/>
    <x v="1"/>
    <x v="7"/>
    <x v="2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53750"/>
    <n v="51250"/>
  </r>
  <r>
    <s v="2024"/>
    <x v="0"/>
    <x v="0"/>
    <x v="1"/>
    <x v="7"/>
    <x v="2"/>
    <s v="0216 - MINISTERIO DE CULTURA"/>
    <s v="0005 - DIRECCIÓN GENERAL DE BELLAS ARTES"/>
    <x v="2"/>
    <x v="8"/>
    <x v="20"/>
    <s v="2.6 - BIENES MUEBLES, INMUEBLES E INTANGIBLES"/>
    <s v="2.6.6 - EQUIPOS DE DEFENSA Y SEGURIDAD"/>
    <s v="N"/>
    <s v="00 - N/A"/>
    <s v="10 - FONDO GENERAL"/>
    <s v=" "/>
    <s v="99 - MULTIPROVINCIAL"/>
    <n v="0"/>
    <n v="1055000"/>
    <n v="404999.84"/>
  </r>
  <r>
    <s v="2024"/>
    <x v="0"/>
    <x v="0"/>
    <x v="1"/>
    <x v="7"/>
    <x v="2"/>
    <s v="0216 - MINISTERIO DE CULTURA"/>
    <s v="0005 - DIRECCIÓN GENERAL DE BELLAS ARTES"/>
    <x v="2"/>
    <x v="8"/>
    <x v="20"/>
    <s v="2.6 - BIENES MUEBLES, INMUEBLES E INTANGIBLES"/>
    <s v="2.6.8 - BIENES INTANGIBLES"/>
    <s v="N"/>
    <s v="00 - N/A"/>
    <s v="10 - FONDO GENERAL"/>
    <s v=" "/>
    <s v="99 - MULTIPROVINCIAL"/>
    <n v="1575000"/>
    <n v="254100"/>
    <n v="254100"/>
  </r>
  <r>
    <s v="2024"/>
    <x v="0"/>
    <x v="0"/>
    <x v="1"/>
    <x v="7"/>
    <x v="2"/>
    <s v="0216 - MINISTERIO DE CULTURA"/>
    <s v="0005 - DIRECCIÓN GENERAL DE BELLAS ARTES"/>
    <x v="2"/>
    <x v="8"/>
    <x v="2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10275.35"/>
    <n v="0"/>
  </r>
  <r>
    <s v="2024"/>
    <x v="0"/>
    <x v="0"/>
    <x v="1"/>
    <x v="7"/>
    <x v="2"/>
    <s v="0216 - MINISTERIO DE CULTURA"/>
    <s v="0005 - DIRECCIÓN GENERAL DE BELLAS ARTES"/>
    <x v="2"/>
    <x v="8"/>
    <x v="20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4487000"/>
    <n v="0"/>
  </r>
  <r>
    <s v="2024"/>
    <x v="0"/>
    <x v="0"/>
    <x v="1"/>
    <x v="7"/>
    <x v="2"/>
    <s v="0216 - MINISTERIO DE CULTURA"/>
    <s v="0006 - DIRECCIÓN GENERAL DE MUSEOS"/>
    <x v="2"/>
    <x v="8"/>
    <x v="20"/>
    <s v="2.6 - BIENES MUEBLES, INMUEBLES E INTANGIBLES"/>
    <s v="2.6.1 - MOBILIARIO Y EQUIPO"/>
    <s v="N"/>
    <s v="00 - N/A"/>
    <s v="10 - FONDO GENERAL"/>
    <s v=" "/>
    <s v="99 - MULTIPROVINCIAL"/>
    <n v="2349900"/>
    <n v="5239953.84"/>
    <n v="2375506.16"/>
  </r>
  <r>
    <s v="2024"/>
    <x v="0"/>
    <x v="0"/>
    <x v="1"/>
    <x v="7"/>
    <x v="2"/>
    <s v="0216 - MINISTERIO DE CULTURA"/>
    <s v="0006 - DIRECCIÓN GENERAL DE MUSEOS"/>
    <x v="2"/>
    <x v="8"/>
    <x v="2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0"/>
    <n v="525000"/>
    <n v="143311.99"/>
  </r>
  <r>
    <s v="2024"/>
    <x v="0"/>
    <x v="0"/>
    <x v="1"/>
    <x v="7"/>
    <x v="2"/>
    <s v="0216 - MINISTERIO DE CULTURA"/>
    <s v="0006 - DIRECCIÓN GENERAL DE MUSEOS"/>
    <x v="2"/>
    <x v="8"/>
    <x v="20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703333"/>
    <n v="2683333"/>
  </r>
  <r>
    <s v="2024"/>
    <x v="0"/>
    <x v="0"/>
    <x v="1"/>
    <x v="7"/>
    <x v="2"/>
    <s v="0216 - MINISTERIO DE CULTURA"/>
    <s v="0006 - DIRECCIÓN GENERAL DE MUSEOS"/>
    <x v="2"/>
    <x v="8"/>
    <x v="20"/>
    <s v="2.6 - BIENES MUEBLES, INMUEBLES E INTANGIBLES"/>
    <s v="2.6.5 - MAQUINARIA, OTROS EQUIPOS Y HERRAMIENTAS"/>
    <s v="N"/>
    <s v="00 - N/A"/>
    <s v="10 - FONDO GENERAL"/>
    <s v=" "/>
    <s v="99 - MULTIPROVINCIAL"/>
    <n v="0"/>
    <n v="1048925"/>
    <n v="328240.55"/>
  </r>
  <r>
    <s v="2024"/>
    <x v="0"/>
    <x v="0"/>
    <x v="1"/>
    <x v="7"/>
    <x v="2"/>
    <s v="0216 - MINISTERIO DE CULTURA"/>
    <s v="0006 - DIRECCIÓN GENERAL DE MUSEOS"/>
    <x v="2"/>
    <x v="8"/>
    <x v="20"/>
    <s v="2.6 - BIENES MUEBLES, INMUEBLES E INTANGIBLES"/>
    <s v="2.6.6 - EQUIPOS DE DEFENSA Y SEGURIDAD"/>
    <s v="N"/>
    <s v="00 - N/A"/>
    <s v="10 - FONDO GENERAL"/>
    <s v=" "/>
    <s v="99 - MULTIPROVINCIAL"/>
    <n v="0"/>
    <n v="160000"/>
    <n v="77644"/>
  </r>
  <r>
    <s v="2024"/>
    <x v="0"/>
    <x v="0"/>
    <x v="1"/>
    <x v="7"/>
    <x v="2"/>
    <s v="0216 - MINISTERIO DE CULTURA"/>
    <s v="0006 - DIRECCIÓN GENERAL DE MUSEOS"/>
    <x v="2"/>
    <x v="8"/>
    <x v="2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40500"/>
    <n v="0"/>
  </r>
  <r>
    <s v="2024"/>
    <x v="0"/>
    <x v="0"/>
    <x v="1"/>
    <x v="7"/>
    <x v="2"/>
    <s v="0217 - MINISTERIO DE LA JUVENTUD"/>
    <s v="0001 - MINISTERIO DE LA JUVENTUD"/>
    <x v="2"/>
    <x v="4"/>
    <x v="5"/>
    <s v="2.6 - BIENES MUEBLES, INMUEBLES E INTANGIBLES"/>
    <s v="2.6.1 - MOBILIARIO Y EQUIPO"/>
    <s v="N"/>
    <s v="00 - N/A"/>
    <s v="10 - FONDO GENERAL"/>
    <s v=" "/>
    <s v="99 - MULTIPROVINCIAL"/>
    <n v="6536494"/>
    <n v="4217075.41"/>
    <n v="1684650.65"/>
  </r>
  <r>
    <s v="2024"/>
    <x v="0"/>
    <x v="0"/>
    <x v="1"/>
    <x v="7"/>
    <x v="2"/>
    <s v="0217 - MINISTERIO DE LA JUVENTUD"/>
    <s v="0001 - MINISTERIO DE LA JUVENTUD"/>
    <x v="2"/>
    <x v="4"/>
    <x v="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60000"/>
    <n v="1060000"/>
    <n v="0"/>
  </r>
  <r>
    <s v="2024"/>
    <x v="0"/>
    <x v="0"/>
    <x v="1"/>
    <x v="7"/>
    <x v="2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 "/>
    <s v="99 - MULTIPROVINCIAL"/>
    <n v="590000"/>
    <n v="1261011.02"/>
    <n v="777901.06"/>
  </r>
  <r>
    <s v="2024"/>
    <x v="0"/>
    <x v="0"/>
    <x v="1"/>
    <x v="7"/>
    <x v="2"/>
    <s v="0217 - MINISTERIO DE LA JUVENTUD"/>
    <s v="0001 - MINISTERIO DE LA JUVENTUD"/>
    <x v="2"/>
    <x v="4"/>
    <x v="5"/>
    <s v="2.6 - BIENES MUEBLES, INMUEBLES E INTANGIBLES"/>
    <s v="2.6.6 - EQUIPOS DE DEFENSA Y SEGURIDAD"/>
    <s v="N"/>
    <s v="00 - N/A"/>
    <s v="10 - FONDO GENERAL"/>
    <s v=" "/>
    <s v="99 - MULTIPROVINCIAL"/>
    <n v="220000"/>
    <n v="1069724.1800000002"/>
    <n v="876624.18"/>
  </r>
  <r>
    <s v="2024"/>
    <x v="0"/>
    <x v="0"/>
    <x v="1"/>
    <x v="7"/>
    <x v="2"/>
    <s v="0217 - MINISTERIO DE LA JUVENTUD"/>
    <s v="0001 - MINISTERIO DE LA JUVENTUD"/>
    <x v="2"/>
    <x v="4"/>
    <x v="5"/>
    <s v="2.6 - BIENES MUEBLES, INMUEBLES E INTANGIBLES"/>
    <s v="2.6.8 - BIENES INTANGIBLES"/>
    <s v="N"/>
    <s v="00 - N/A"/>
    <s v="10 - FONDO GENERAL"/>
    <s v=" "/>
    <s v="99 - MULTIPROVINCIAL"/>
    <n v="740000"/>
    <n v="66531"/>
    <n v="46531"/>
  </r>
  <r>
    <s v="2024"/>
    <x v="0"/>
    <x v="0"/>
    <x v="1"/>
    <x v="7"/>
    <x v="2"/>
    <s v="0217 - MINISTERIO DE LA JUVENTUD"/>
    <s v="0001 - MINISTERIO DE LA JUVENTUD"/>
    <x v="2"/>
    <x v="4"/>
    <x v="5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8750"/>
    <n v="0"/>
  </r>
  <r>
    <s v="2024"/>
    <x v="0"/>
    <x v="0"/>
    <x v="1"/>
    <x v="7"/>
    <x v="2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10 - FONDO GENERAL"/>
    <s v=" "/>
    <s v="99 - MULTIPROVINCIAL"/>
    <n v="3807000"/>
    <n v="3807000"/>
    <n v="174430.64"/>
  </r>
  <r>
    <s v="2024"/>
    <x v="0"/>
    <x v="0"/>
    <x v="1"/>
    <x v="7"/>
    <x v="2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20 - FONDOS CON DESTINO ESPECÍFICO"/>
    <s v=" "/>
    <s v="99 - MULTIPROVINCIAL"/>
    <n v="0"/>
    <n v="95"/>
    <n v="0"/>
  </r>
  <r>
    <s v="2024"/>
    <x v="0"/>
    <x v="0"/>
    <x v="1"/>
    <x v="7"/>
    <x v="2"/>
    <s v="0218 - MINISTERIO DE MEDIO AMBIENTE Y RECURSOS NATURALES"/>
    <s v="0001 - MINISTERIO  DE MEDIO AMBIENTE Y RECURSOS NATURALES"/>
    <x v="0"/>
    <x v="0"/>
    <x v="1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8400"/>
    <n v="78400"/>
    <n v="0"/>
  </r>
  <r>
    <s v="2024"/>
    <x v="0"/>
    <x v="0"/>
    <x v="1"/>
    <x v="7"/>
    <x v="2"/>
    <s v="0218 - MINISTERIO DE MEDIO AMBIENTE Y RECURSOS NATURALES"/>
    <s v="0001 - MINISTERIO  DE MEDIO AMBIENTE Y RECURSOS NATURALES"/>
    <x v="0"/>
    <x v="0"/>
    <x v="1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0"/>
    <x v="0"/>
    <x v="10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90300"/>
    <n v="0"/>
  </r>
  <r>
    <s v="2024"/>
    <x v="0"/>
    <x v="0"/>
    <x v="1"/>
    <x v="7"/>
    <x v="2"/>
    <s v="0218 - MINISTERIO DE MEDIO AMBIENTE Y RECURSOS NATURALES"/>
    <s v="0001 - MINISTERIO  DE MEDIO AMBIENTE Y RECURSOS NATURALES"/>
    <x v="0"/>
    <x v="0"/>
    <x v="10"/>
    <s v="2.6 - BIENES MUEBLES, INMUEBLES E INTANGIBLES"/>
    <s v="2.6.5 - MAQUINARIA, OTROS EQUIPOS Y HERRAMIENTAS"/>
    <s v="N"/>
    <s v="00 - N/A"/>
    <s v="10 - FONDO GENERAL"/>
    <s v=" "/>
    <s v="99 - MULTIPROVINCIAL"/>
    <n v="30395"/>
    <n v="30395"/>
    <n v="0"/>
  </r>
  <r>
    <s v="2024"/>
    <x v="0"/>
    <x v="0"/>
    <x v="1"/>
    <x v="7"/>
    <x v="2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10 - FONDO GENERAL"/>
    <s v=" "/>
    <s v="99 - MULTIPROVINCIAL"/>
    <n v="5631809"/>
    <n v="4359380"/>
    <n v="348861.28"/>
  </r>
  <r>
    <s v="2024"/>
    <x v="0"/>
    <x v="0"/>
    <x v="1"/>
    <x v="7"/>
    <x v="2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6600"/>
    <n v="23500"/>
    <n v="0"/>
  </r>
  <r>
    <s v="2024"/>
    <x v="0"/>
    <x v="0"/>
    <x v="1"/>
    <x v="7"/>
    <x v="2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1"/>
    <x v="12"/>
    <x v="69"/>
    <s v="2.6 - BIENES MUEBLES, INMUEBLES E INTANGIBLES"/>
    <s v="2.6.3 - EQUIPO E INSTRUMENTAL, CIENTÍFICO Y LABORATORIO"/>
    <s v="N"/>
    <s v="00 - N/A"/>
    <s v="10 - FONDO GENERAL"/>
    <s v=" "/>
    <s v="99 - MULTIPROVINCIAL"/>
    <n v="55734028"/>
    <n v="574501"/>
    <n v="0"/>
  </r>
  <r>
    <s v="2024"/>
    <x v="0"/>
    <x v="0"/>
    <x v="1"/>
    <x v="7"/>
    <x v="2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10 - FONDO GENERAL"/>
    <s v=" "/>
    <s v="99 - MULTIPROVINCIAL"/>
    <n v="18409850"/>
    <n v="906640"/>
    <n v="0"/>
  </r>
  <r>
    <s v="2024"/>
    <x v="0"/>
    <x v="0"/>
    <x v="1"/>
    <x v="7"/>
    <x v="2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9551854"/>
    <n v="8669854"/>
    <n v="0"/>
  </r>
  <r>
    <s v="2024"/>
    <x v="0"/>
    <x v="0"/>
    <x v="1"/>
    <x v="7"/>
    <x v="2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 "/>
    <s v="99 - MULTIPROVINCIAL"/>
    <n v="12523365"/>
    <n v="14327252"/>
    <n v="712716.6"/>
  </r>
  <r>
    <s v="2024"/>
    <x v="0"/>
    <x v="0"/>
    <x v="1"/>
    <x v="7"/>
    <x v="2"/>
    <s v="0218 - MINISTERIO DE MEDIO AMBIENTE Y RECURSOS NATURALES"/>
    <s v="0001 - MINISTERIO  DE MEDIO AMBIENTE Y RECURSOS NATURALES"/>
    <x v="1"/>
    <x v="12"/>
    <x v="69"/>
    <s v="2.6 - BIENES MUEBLES, INMUEBLES E INTANGIBLES"/>
    <s v="2.6.6 - EQUIPOS DE DEFENSA Y SEGURIDAD"/>
    <s v="N"/>
    <s v="00 - N/A"/>
    <s v="10 - FONDO GENERAL"/>
    <s v=" "/>
    <s v="99 - MULTIPROVINCIAL"/>
    <n v="12091250"/>
    <n v="91250"/>
    <n v="10335.15"/>
  </r>
  <r>
    <s v="2024"/>
    <x v="0"/>
    <x v="0"/>
    <x v="1"/>
    <x v="7"/>
    <x v="2"/>
    <s v="0218 - MINISTERIO DE MEDIO AMBIENTE Y RECURSOS NATURALES"/>
    <s v="0001 - MINISTERIO  DE MEDIO AMBIENTE Y RECURSOS NATURALES"/>
    <x v="1"/>
    <x v="12"/>
    <x v="69"/>
    <s v="2.6 - BIENES MUEBLES, INMUEBLES E INTANGIBLES"/>
    <s v="2.6.7 - ACTIVOS BIOLÓGICOS"/>
    <s v="N"/>
    <s v="00 - N/A"/>
    <s v="10 - FONDO GENERAL"/>
    <s v=" "/>
    <s v="99 - MULTIPROVINCIAL"/>
    <n v="7520000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1"/>
    <x v="12"/>
    <x v="69"/>
    <s v="2.6 - BIENES MUEBLES, INMUEBLES E INTANGIBLES"/>
    <s v="2.6.9 - EDIFICIOS, ESTRUCTURAS, TIERRAS, TERRENOS Y OBJETOS DE VALOR"/>
    <s v="N"/>
    <s v="00 - N/A"/>
    <s v="10 - FONDO GENERAL"/>
    <s v=" "/>
    <s v="99 - MULTIPROVINCIAL"/>
    <n v="211000"/>
    <n v="211000"/>
    <n v="0"/>
  </r>
  <r>
    <s v="2024"/>
    <x v="0"/>
    <x v="0"/>
    <x v="1"/>
    <x v="7"/>
    <x v="2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10 - FONDO GENERAL"/>
    <s v=" "/>
    <s v="99 - MULTIPROVINCIAL"/>
    <n v="1023293"/>
    <n v="29293"/>
    <n v="0"/>
  </r>
  <r>
    <s v="2024"/>
    <x v="0"/>
    <x v="0"/>
    <x v="1"/>
    <x v="7"/>
    <x v="2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1"/>
    <x v="18"/>
    <x v="70"/>
    <s v="2.6 - BIENES MUEBLES, INMUEBLES E INTANGIBLES"/>
    <s v="2.6.5 - MAQUINARIA, OTROS EQUIPOS Y HERRAMIENTAS"/>
    <s v="N"/>
    <s v="00 - N/A"/>
    <s v="10 - FONDO GENERAL"/>
    <s v=" "/>
    <s v="99 - MULTIPROVINCIAL"/>
    <n v="154200"/>
    <n v="42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10 - FONDO GENERAL"/>
    <s v=" "/>
    <s v="99 - MULTIPROVINCIAL"/>
    <n v="1279990"/>
    <n v="1279990"/>
    <n v="174430.64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20 - FONDOS CON DESTINO ESPECÍFICO"/>
    <s v=" "/>
    <s v="99 - MULTIPROVINCIAL"/>
    <n v="0"/>
    <n v="9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3242"/>
    <n v="43242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1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1"/>
    <s v="2.6 - BIENES MUEBLES, INMUEBLES E INTANGIBLES"/>
    <s v="2.6.3 - EQUIPO E INSTRUMENTAL, CIENTÍFICO Y LABORATORIO"/>
    <s v="N"/>
    <s v="00 - N/A"/>
    <s v="10 - FONDO GENERAL"/>
    <s v=" "/>
    <s v="99 - MULTIPROVINCIAL"/>
    <n v="1200000"/>
    <n v="1200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1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1"/>
    <s v="2.6 - BIENES MUEBLES, INMUEBLES E INTANGIBLES"/>
    <s v="2.6.4 - VEHÍCULOS Y EQUIPO DE TRANSPORTE, TRACCIÓN Y ELEVACIÓN"/>
    <s v="N"/>
    <s v="00 - N/A"/>
    <s v="10 - FONDO GENERAL"/>
    <s v=" "/>
    <s v="99 - MULTIPROVINCIAL"/>
    <n v="2287968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1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860000"/>
    <n v="374609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10 - FONDO GENERAL"/>
    <s v=" "/>
    <s v="99 - MULTIPROVINCIAL"/>
    <n v="168900"/>
    <n v="1689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1"/>
    <s v="2.6 - BIENES MUEBLES, INMUEBLES E INTANGIBLES"/>
    <s v="2.6.7 - ACTIVOS BIOLÓGICOS"/>
    <s v="N"/>
    <s v="00 - N/A"/>
    <s v="10 - FONDO GENERAL"/>
    <s v=" "/>
    <s v="99 - MULTIPROVINCIAL"/>
    <n v="8000000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10 - FONDO GENERAL"/>
    <s v=" "/>
    <s v="99 - MULTIPROVINCIAL"/>
    <n v="2567293"/>
    <n v="2167293"/>
    <n v="174430.64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16484"/>
    <n v="55442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2"/>
    <s v="2.6 - BIENES MUEBLES, INMUEBLES E INTANGIBLES"/>
    <s v="2.6.3 - EQUIPO E INSTRUMENTAL, CIENTÍFICO Y LABORATORIO"/>
    <s v="N"/>
    <s v="00 - N/A"/>
    <s v="10 - FONDO GENERAL"/>
    <s v=" "/>
    <s v="99 - MULTIPROVINCIAL"/>
    <n v="40000"/>
    <n v="40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462350"/>
    <n v="663475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2"/>
    <s v="2.6 - BIENES MUEBLES, INMUEBLES E INTANGIBLES"/>
    <s v="2.6.5 - MAQUINARIA, OTROS EQUIPOS Y HERRAMIENTAS"/>
    <s v="N"/>
    <s v="00 - N/A"/>
    <s v="10 - FONDO GENERAL"/>
    <s v=" "/>
    <s v="99 - MULTIPROVINCIAL"/>
    <n v="654200"/>
    <n v="150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2"/>
    <s v="2.6 - BIENES MUEBLES, INMUEBLES E INTANGIBLES"/>
    <s v="2.6.7 - ACTIVOS BIOLÓGICOS"/>
    <s v="N"/>
    <s v="00 - N/A"/>
    <s v="10 - FONDO GENERAL"/>
    <s v=" "/>
    <s v="99 - MULTIPROVINCIAL"/>
    <n v="20400"/>
    <n v="204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10 - FONDO GENERAL"/>
    <s v=" "/>
    <s v="99 - MULTIPROVINCIAL"/>
    <n v="7258120"/>
    <n v="1729700"/>
    <n v="205774.64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20 - FONDOS CON DESTINO ESPECÍFICO"/>
    <s v=" "/>
    <s v="99 - MULTIPROVINCIAL"/>
    <n v="0"/>
    <n v="95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70780"/>
    <n v="47078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3"/>
    <s v="2.6 - BIENES MUEBLES, INMUEBLES E INTANGIBLES"/>
    <s v="2.6.3 - EQUIPO E INSTRUMENTAL, CIENTÍFICO Y LABORATORIO"/>
    <s v="N"/>
    <s v="00 - N/A"/>
    <s v="10 - FONDO GENERAL"/>
    <s v=" "/>
    <s v="99 - MULTIPROVINCIAL"/>
    <n v="99267"/>
    <n v="99267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3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7240100"/>
    <n v="9648088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3"/>
    <s v="2.6 - BIENES MUEBLES, INMUEBLES E INTANGIBLES"/>
    <s v="2.6.5 - MAQUINARIA, OTROS EQUIPOS Y HERRAMIENTAS"/>
    <s v="N"/>
    <s v="00 - N/A"/>
    <s v="10 - FONDO GENERAL"/>
    <s v=" "/>
    <s v="99 - MULTIPROVINCIAL"/>
    <n v="810560"/>
    <n v="113190"/>
    <n v="10776.66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3"/>
    <s v="2.6 - BIENES MUEBLES, INMUEBLES E INTANGIBLES"/>
    <s v="2.6.6 - EQUIPOS DE DEFENSA Y SEGURIDAD"/>
    <s v="N"/>
    <s v="00 - N/A"/>
    <s v="10 - FONDO GENERAL"/>
    <s v=" "/>
    <s v="99 - MULTIPROVINCIAL"/>
    <n v="7500"/>
    <n v="75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3"/>
    <s v="2.6 - BIENES MUEBLES, INMUEBLES E INTANGIBLES"/>
    <s v="2.6.6 - EQUIPOS DE DEFENSA Y SEGURIDAD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3"/>
    <s v="2.7 - OBRAS"/>
    <s v="2.7.1 - OBRAS EN EDIFICACIONES"/>
    <s v="N"/>
    <s v="00 - N/A"/>
    <s v="10 - FONDO GENERAL"/>
    <s v=" "/>
    <s v="99 - MULTIPROVINCIAL"/>
    <n v="1534000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10 - FONDO GENERAL"/>
    <s v=" "/>
    <s v="99 - MULTIPROVINCIAL"/>
    <n v="436820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20 - FONDOS CON DESTINO ESPECÍFICO"/>
    <s v=" "/>
    <s v="99 - MULTIPROVINCIAL"/>
    <n v="0"/>
    <n v="1920040"/>
    <n v="192000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6200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4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4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5"/>
    <s v="2.6 - BIENES MUEBLES, INMUEBLES E INTANGIBLES"/>
    <s v="2.6.1 - MOBILIARIO Y EQUIPO"/>
    <s v="N"/>
    <s v="00 - N/A"/>
    <s v="10 - FONDO GENERAL"/>
    <s v=" "/>
    <s v="99 - MULTIPROVINCIAL"/>
    <n v="90000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00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5"/>
    <s v="2.6 - BIENES MUEBLES, INMUEBLES E INTANGIBLES"/>
    <s v="2.6.5 - MAQUINARIA, OTROS EQUIPOS Y HERRAMIENTAS"/>
    <s v="N"/>
    <s v="00 - N/A"/>
    <s v="10 - FONDO GENERAL"/>
    <s v=" "/>
    <s v="99 - MULTIPROVINCIAL"/>
    <n v="9000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10 - FONDO GENERAL"/>
    <s v=" "/>
    <s v="99 - MULTIPROVINCIAL"/>
    <n v="550610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40000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10 - FONDO GENERAL"/>
    <s v=" "/>
    <s v="99 - MULTIPROVINCIAL"/>
    <n v="329204"/>
    <n v="20204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6"/>
    <s v="2.6 - BIENES MUEBLES, INMUEBLES E INTANGIBLES"/>
    <s v="2.6.4 - VEHÍCULOS Y EQUIPO DE TRANSPORTE, TRACCIÓN Y ELEVACIÓN"/>
    <s v="N"/>
    <s v="00 - N/A"/>
    <s v="10 - FONDO GENERAL"/>
    <s v=" "/>
    <s v="99 - MULTIPROVINCIAL"/>
    <n v="4231175"/>
    <n v="1175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6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11316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10 - FONDO GENERAL"/>
    <s v=" "/>
    <s v="99 - MULTIPROVINCIAL"/>
    <n v="75900"/>
    <n v="359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6"/>
    <s v="2.6 - BIENES MUEBLES, INMUEBLES E INTANGIBLES"/>
    <s v="2.6.6 - EQUIPOS DE DEFENSA Y SEGURIDAD"/>
    <s v="N"/>
    <s v="00 - N/A"/>
    <s v="10 - FONDO GENERAL"/>
    <s v=" "/>
    <s v="99 - MULTIPROVINCIAL"/>
    <n v="40638"/>
    <n v="40638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10 - FONDO GENERAL"/>
    <s v=" "/>
    <s v="99 - MULTIPROVINCIAL"/>
    <n v="460995"/>
    <n v="10995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3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"/>
    <n v="50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38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5382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38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10 - FONDO GENERAL"/>
    <s v=" "/>
    <s v="99 - MULTIPROVINCIAL"/>
    <n v="6584972"/>
    <n v="536412"/>
    <n v="174430.64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33500"/>
    <n v="846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10 - FONDO GENERAL"/>
    <s v=" "/>
    <s v="99 - MULTIPROVINCIAL"/>
    <n v="16691008"/>
    <n v="300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57510"/>
    <n v="56706.22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7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50509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7"/>
    <s v="2.6 - BIENES MUEBLES, INMUEBLES E INTANGIBLES"/>
    <s v="2.6.5 - MAQUINARIA, OTROS EQUIPOS Y HERRAMIENTAS"/>
    <s v="N"/>
    <s v="00 - N/A"/>
    <s v="10 - FONDO GENERAL"/>
    <s v=" "/>
    <s v="99 - MULTIPROVINCIAL"/>
    <n v="188445"/>
    <n v="92445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7"/>
    <s v="2.6 - BIENES MUEBLES, INMUEBLES E INTANGIBLES"/>
    <s v="2.6.6 - EQUIPOS DE DEFENSA Y SEGURIDAD"/>
    <s v="N"/>
    <s v="00 - N/A"/>
    <s v="10 - FONDO GENERAL"/>
    <s v=" "/>
    <s v="99 - MULTIPROVINCIAL"/>
    <n v="7500"/>
    <n v="75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10 - FONDO GENERAL"/>
    <s v=" "/>
    <s v="99 - MULTIPROVINCIAL"/>
    <n v="9542755"/>
    <n v="2874425"/>
    <n v="665039.67000000004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559075"/>
    <n v="1380225"/>
    <n v="42211.25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10 - FONDO GENERAL"/>
    <s v=" "/>
    <s v="99 - MULTIPROVINCIAL"/>
    <n v="174733"/>
    <n v="19399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9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10 - FONDO GENERAL"/>
    <s v=" "/>
    <s v="99 - MULTIPROVINCIAL"/>
    <n v="26087042"/>
    <n v="471992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141666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10 - FONDO GENERAL"/>
    <s v=" "/>
    <s v="99 - MULTIPROVINCIAL"/>
    <n v="11286742"/>
    <n v="1797063"/>
    <n v="63177.2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33000000"/>
    <n v="9190962.2300000004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10 - FONDO GENERAL"/>
    <s v=" "/>
    <s v="99 - MULTIPROVINCIAL"/>
    <n v="10332500"/>
    <n v="120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35"/>
    <s v="2.6 - BIENES MUEBLES, INMUEBLES E INTANGIBLES"/>
    <s v="2.6.9 - EDIFICIOS, ESTRUCTURAS, TIERRAS, TERRENOS Y OBJETOS DE VALOR"/>
    <s v="N"/>
    <s v="00 - N/A"/>
    <s v="10 - FONDO GENERAL"/>
    <s v=" "/>
    <s v="99 - MULTIPROVINCIAL"/>
    <n v="210000"/>
    <n v="210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8"/>
    <s v="2.6 - BIENES MUEBLES, INMUEBLES E INTANGIBLES"/>
    <s v="2.6.1 - MOBILIARIO Y EQUIPO"/>
    <s v="N"/>
    <s v="00 - N/A"/>
    <s v="10 - FONDO GENERAL"/>
    <s v=" "/>
    <s v="99 - MULTIPROVINCIAL"/>
    <n v="180000"/>
    <n v="180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8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"/>
    <n v="30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8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8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829154"/>
    <n v="29736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8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231175"/>
    <n v="2409821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8"/>
    <s v="2.6 - BIENES MUEBLES, INMUEBLES E INTANGIBLES"/>
    <s v="2.6.7 - ACTIVOS BIOLÓGICOS"/>
    <s v="N"/>
    <s v="00 - N/A"/>
    <s v="20 - FONDOS CON DESTINO ESPECÍFICO"/>
    <s v=" "/>
    <s v="99 - MULTIPROVINCIAL"/>
    <n v="0"/>
    <n v="4960000"/>
    <n v="99200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10 - FONDO GENERAL"/>
    <s v=" "/>
    <s v="99 - MULTIPROVINCIAL"/>
    <n v="1769900"/>
    <n v="200000"/>
    <n v="174430.64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8000"/>
    <n v="18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9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10 - FONDO GENERAL"/>
    <s v=" "/>
    <s v="99 - MULTIPROVINCIAL"/>
    <n v="122000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231175"/>
    <n v="1614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10 - FONDO GENERAL"/>
    <s v=" "/>
    <s v="99 - MULTIPROVINCIAL"/>
    <n v="1020000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10 - FONDO GENERAL"/>
    <s v=" "/>
    <s v="99 - MULTIPROVINCIAL"/>
    <n v="5242468"/>
    <n v="593788"/>
    <n v="174430.64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20 - FONDOS CON DESTINO ESPECÍFICO"/>
    <s v=" "/>
    <s v="99 - MULTIPROVINCIAL"/>
    <n v="0"/>
    <n v="666442"/>
    <n v="666442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37000"/>
    <n v="77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0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462350"/>
    <n v="135338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0"/>
    <s v="2.6 - BIENES MUEBLES, INMUEBLES E INTANGIBLES"/>
    <s v="2.6.5 - MAQUINARIA, OTROS EQUIPOS Y HERRAMIENTAS"/>
    <s v="N"/>
    <s v="00 - N/A"/>
    <s v="10 - FONDO GENERAL"/>
    <s v=" "/>
    <s v="99 - MULTIPROVINCIAL"/>
    <n v="136300"/>
    <n v="163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0"/>
    <s v="2.6 - BIENES MUEBLES, INMUEBLES E INTANGIBLES"/>
    <s v="2.6.8 - BIENES INTANGIBLES"/>
    <s v="N"/>
    <s v="00 - N/A"/>
    <s v="70 - DONACION EXTERNA"/>
    <s v=" "/>
    <s v="99 - MULTIPROVINCIAL"/>
    <n v="43816439"/>
    <n v="43816439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 "/>
    <s v="99 - MULTIPROVINCIAL"/>
    <n v="57662125"/>
    <n v="22180109"/>
    <n v="2573509.3699999996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 "/>
    <s v="99 - MULTIPROVINCIAL"/>
    <n v="289339648"/>
    <n v="2889140"/>
    <n v="2438239.9299999997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171449"/>
    <n v="1171449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831960"/>
    <n v="1359770"/>
    <n v="117175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438861"/>
    <n v="438860.66000000003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10 - FONDO GENERAL"/>
    <s v=" "/>
    <s v="99 - MULTIPROVINCIAL"/>
    <n v="11864650"/>
    <n v="1124950"/>
    <n v="2100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005355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10 - FONDO GENERAL"/>
    <s v=" "/>
    <s v="99 - MULTIPROVINCIAL"/>
    <n v="826400"/>
    <n v="8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35129348"/>
    <n v="158217737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9410820"/>
    <n v="89208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6132000"/>
    <n v="6132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 "/>
    <s v="99 - MULTIPROVINCIAL"/>
    <n v="2937416"/>
    <n v="5241231"/>
    <n v="743474.72000000009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60364779"/>
    <n v="9564053.879999999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609290"/>
    <n v="60929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s v="2.6 - BIENES MUEBLES, INMUEBLES E INTANGIBLES"/>
    <s v="2.6.6 - EQUIPOS DE DEFENSA Y SEGURIDAD"/>
    <s v="N"/>
    <s v="00 - N/A"/>
    <s v="10 - FONDO GENERAL"/>
    <s v=" "/>
    <s v="99 - MULTIPROVINCIAL"/>
    <n v="900000"/>
    <n v="1000000"/>
    <n v="40000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s v="2.6 - BIENES MUEBLES, INMUEBLES E INTANGIBLES"/>
    <s v="2.6.6 - EQUIPOS DE DEFENSA Y SEGURIDAD"/>
    <s v="N"/>
    <s v="00 - N/A"/>
    <s v="20 - FONDOS CON DESTINO ESPECÍFICO"/>
    <s v=" "/>
    <s v="99 - MULTIPROVINCIAL"/>
    <n v="0"/>
    <n v="600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s v="2.6 - BIENES MUEBLES, INMUEBLES E INTANGIBLES"/>
    <s v="2.6.7 - ACTIVOS BIOLÓGICOS"/>
    <s v="N"/>
    <s v="00 - N/A"/>
    <s v="10 - FONDO GENERAL"/>
    <s v=" "/>
    <s v="99 - MULTIPROVINCIAL"/>
    <n v="1805767"/>
    <n v="1805767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s v="2.6 - BIENES MUEBLES, INMUEBLES E INTANGIBLES"/>
    <s v="2.6.7 - ACTIVOS BIOLÓGICOS"/>
    <s v="N"/>
    <s v="00 - N/A"/>
    <s v="60 - CREDITO EXTERNO"/>
    <s v=" "/>
    <s v="99 - MULTIPROVINCIAL"/>
    <n v="662750000"/>
    <n v="122925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s v="2.6 - BIENES MUEBLES, INMUEBLES E INTANGIBLES"/>
    <s v="2.6.8 - BIENES INTANGIBLES"/>
    <s v="N"/>
    <s v="00 - N/A"/>
    <s v="10 - FONDO GENERAL"/>
    <s v=" "/>
    <s v="99 - MULTIPROVINCIAL"/>
    <n v="0"/>
    <n v="5000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s v="2.6 - BIENES MUEBLES, INMUEBLES E INTANGIBLES"/>
    <s v="2.6.8 - BIENES INTANGIBLES"/>
    <s v="N"/>
    <s v="00 - N/A"/>
    <s v="20 - FONDOS CON DESTINO ESPECÍFICO"/>
    <s v=" "/>
    <s v="99 - MULTIPROVINCIAL"/>
    <n v="0"/>
    <n v="319165"/>
    <n v="319160.74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10 - FONDO GENERAL"/>
    <s v=" "/>
    <s v="99 - MULTIPROVINCIAL"/>
    <n v="92344682"/>
    <n v="11530720"/>
    <n v="623790.56999999995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20 - FONDOS CON DESTINO ESPECÍFICO"/>
    <s v=" "/>
    <s v="99 - MULTIPROVINCIAL"/>
    <n v="0"/>
    <n v="31065500"/>
    <n v="16955007.079999998"/>
  </r>
  <r>
    <s v="2024"/>
    <x v="0"/>
    <x v="0"/>
    <x v="1"/>
    <x v="7"/>
    <x v="2"/>
    <s v="0218 - MINISTERIO DE MEDIO AMBIENTE Y RECURSOS NATURALES"/>
    <s v="0001 - MINISTERIO  DE MEDIO AMBIENTE Y RECURSOS NATURALES"/>
    <x v="3"/>
    <x v="6"/>
    <x v="82"/>
    <s v="2.6 - BIENES MUEBLES, INMUEBLES E INTANGIBLES"/>
    <s v="2.6.1 - MOBILIARIO Y EQUIPO"/>
    <s v="N"/>
    <s v="00 - N/A"/>
    <s v="10 - FONDO GENERAL"/>
    <s v=" "/>
    <s v="99 - MULTIPROVINCIAL"/>
    <n v="4134000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3500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6"/>
    <x v="82"/>
    <s v="2.6 - BIENES MUEBLES, INMUEBLES E INTANGIBLES"/>
    <s v="2.6.4 - VEHÍCULOS Y EQUIPO DE TRANSPORTE, TRACCIÓN Y ELEVACIÓN"/>
    <s v="N"/>
    <s v="00 - N/A"/>
    <s v="10 - FONDO GENERAL"/>
    <s v=" "/>
    <s v="99 - MULTIPROVINCIAL"/>
    <n v="1008925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6"/>
    <x v="82"/>
    <s v="2.6 - BIENES MUEBLES, INMUEBLES E INTANGIBLES"/>
    <s v="2.6.5 - MAQUINARIA, OTROS EQUIPOS Y HERRAMIENTAS"/>
    <s v="N"/>
    <s v="00 - N/A"/>
    <s v="10 - FONDO GENERAL"/>
    <s v=" "/>
    <s v="99 - MULTIPROVINCIAL"/>
    <n v="80000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6"/>
    <x v="83"/>
    <s v="2.6 - BIENES MUEBLES, INMUEBLES E INTANGIBLES"/>
    <s v="2.6.1 - MOBILIARIO Y EQUIPO"/>
    <s v="N"/>
    <s v="00 - N/A"/>
    <s v="10 - FONDO GENERAL"/>
    <s v=" "/>
    <s v="99 - MULTIPROVINCIAL"/>
    <n v="614000"/>
    <n v="214000"/>
    <n v="174430.64"/>
  </r>
  <r>
    <s v="2024"/>
    <x v="0"/>
    <x v="0"/>
    <x v="1"/>
    <x v="7"/>
    <x v="2"/>
    <s v="0218 - MINISTERIO DE MEDIO AMBIENTE Y RECURSOS NATURALES"/>
    <s v="0001 - MINISTERIO  DE MEDIO AMBIENTE Y RECURSOS NATURALES"/>
    <x v="3"/>
    <x v="6"/>
    <x v="83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6"/>
    <x v="8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3500"/>
    <n v="235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6"/>
    <x v="83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231175"/>
    <n v="175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6"/>
    <x v="83"/>
    <s v="2.6 - BIENES MUEBLES, INMUEBLES E INTANGIBLES"/>
    <s v="2.6.5 - MAQUINARIA, OTROS EQUIPOS Y HERRAMIENTAS"/>
    <s v="N"/>
    <s v="00 - N/A"/>
    <s v="10 - FONDO GENERAL"/>
    <s v=" "/>
    <s v="99 - MULTIPROVINCIAL"/>
    <n v="40000"/>
    <n v="40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6"/>
    <x v="83"/>
    <s v="2.6 - BIENES MUEBLES, INMUEBLES E INTANGIBLES"/>
    <s v="2.6.8 - BIENES INTANGIBLES"/>
    <s v="N"/>
    <s v="00 - N/A"/>
    <s v="70 - DONACION EXTERNA"/>
    <s v=" "/>
    <s v="99 - MULTIPROVINCIAL"/>
    <n v="14422625"/>
    <n v="14422625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10 - FONDO GENERAL"/>
    <s v=" "/>
    <s v="99 - MULTIPROVINCIAL"/>
    <n v="3022995"/>
    <n v="207208"/>
    <n v="174430.61000000002"/>
  </r>
  <r>
    <s v="2024"/>
    <x v="0"/>
    <x v="0"/>
    <x v="1"/>
    <x v="7"/>
    <x v="2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6"/>
    <x v="1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0000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6"/>
    <x v="17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6"/>
    <x v="17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2000000"/>
    <n v="978082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6"/>
    <x v="17"/>
    <s v="2.6 - BIENES MUEBLES, INMUEBLES E INTANGIBLES"/>
    <s v="2.6.5 - MAQUINARIA, OTROS EQUIPOS Y HERRAMIENTAS"/>
    <s v="N"/>
    <s v="00 - N/A"/>
    <s v="10 - FONDO GENERAL"/>
    <s v=" "/>
    <s v="99 - MULTIPROVINCIAL"/>
    <n v="66000"/>
    <n v="66000"/>
    <n v="0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N"/>
    <s v="00 - N/A"/>
    <s v="10 - FONDO GENERAL"/>
    <s v=" "/>
    <s v="99 - MULTIPROVINCIAL"/>
    <n v="2250000"/>
    <n v="3398570.26"/>
    <n v="1234121.1800000002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2 - AZUA"/>
    <n v="592857"/>
    <n v="611630.34"/>
    <n v="603630.34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3 - BAHORUCO"/>
    <n v="321428"/>
    <n v="326815.17000000004"/>
    <n v="326815.17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4 - BARAHONA"/>
    <n v="321429"/>
    <n v="326815.17000000004"/>
    <n v="326815.17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7 - ELIAS PINA"/>
    <n v="321429"/>
    <n v="337661.18"/>
    <n v="337661.18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10 - INDEPENDENCIA"/>
    <n v="321429"/>
    <n v="334815.25"/>
    <n v="326815.22000000003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22 - SAN JUAN"/>
    <n v="321428"/>
    <n v="326815.17000000004"/>
    <n v="326815.17000000004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2 - AZUA"/>
    <n v="0"/>
    <n v="198209.96000000002"/>
    <n v="198209.96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3 - BAHORUCO"/>
    <n v="0"/>
    <n v="99104.98000000001"/>
    <n v="99104.979999999981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4 - BARAHONA"/>
    <n v="0"/>
    <n v="99104.98"/>
    <n v="99104.98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7 - ELIAS PINA"/>
    <n v="0"/>
    <n v="99105.079999999987"/>
    <n v="99105.080000000016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10 - INDEPENDENCIA"/>
    <n v="0"/>
    <n v="99105.09"/>
    <n v="99105.09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22 - SAN JUAN"/>
    <n v="0"/>
    <n v="99104.98000000001"/>
    <n v="99104.98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n v="13928"/>
    <s v="02 - AZUA"/>
    <n v="0"/>
    <n v="9.9999999947613105E-3"/>
    <n v="0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2 - AZUA"/>
    <n v="0"/>
    <n v="520000"/>
    <n v="0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4 - BARAHONA"/>
    <n v="0"/>
    <n v="260000"/>
    <n v="0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7 - ELIAS PINA"/>
    <n v="0"/>
    <n v="260000"/>
    <n v="0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10 - INDEPENDENCIA"/>
    <n v="0"/>
    <n v="260000"/>
    <n v="0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22 - SAN JUAN"/>
    <n v="0"/>
    <n v="260000"/>
    <n v="0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N"/>
    <s v="00 - N/A"/>
    <s v="10 - FONDO GENERAL"/>
    <s v=" "/>
    <s v="99 - MULTIPROVINCIAL"/>
    <n v="0"/>
    <n v="97524"/>
    <n v="0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2 - AZUA"/>
    <n v="0"/>
    <n v="1816887.5899999999"/>
    <n v="1516858.5299999998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3 - BAHORUCO"/>
    <n v="0"/>
    <n v="909122.43"/>
    <n v="778055.83000000007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4 - BARAHONA"/>
    <n v="0"/>
    <n v="910000"/>
    <n v="778933.38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7 - ELIAS PINA"/>
    <n v="0"/>
    <n v="1059714.57"/>
    <n v="928647.97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10 - INDEPENDENCIA"/>
    <n v="0"/>
    <n v="902228.53"/>
    <n v="839852.42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22 - SAN JUAN"/>
    <n v="0"/>
    <n v="1306737.6000000001"/>
    <n v="1175671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2 - AZUA"/>
    <n v="0"/>
    <n v="0"/>
    <n v="0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3 - BAHORUCO"/>
    <n v="0"/>
    <n v="20372.16"/>
    <n v="20372.16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4 - BARAHONA"/>
    <n v="0"/>
    <n v="20000"/>
    <n v="20000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7 - ELIAS PINA"/>
    <n v="0"/>
    <n v="20000"/>
    <n v="20000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10 - INDEPENDENCIA"/>
    <n v="0"/>
    <n v="0"/>
    <n v="0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22 - SAN JUAN"/>
    <n v="0"/>
    <n v="20000"/>
    <n v="20000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2 - AZUA"/>
    <n v="49434623"/>
    <n v="38619574.939999998"/>
    <n v="33799153.330000013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3 - BAHORUCO"/>
    <n v="25000000"/>
    <n v="19445065.969999999"/>
    <n v="17616107.869999997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4 - BARAHONA"/>
    <n v="25000000"/>
    <n v="19302759.150000002"/>
    <n v="15614386.350000001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7 - ELIAS PINA"/>
    <n v="25000000"/>
    <n v="18284965.949999999"/>
    <n v="14244759.310000002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10 - INDEPENDENCIA"/>
    <n v="25000000"/>
    <n v="18735065.969999999"/>
    <n v="16326695.84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22 - SAN JUAN"/>
    <n v="25000000"/>
    <n v="18486914.109999999"/>
    <n v="14244759.299999999"/>
  </r>
  <r>
    <s v="2024"/>
    <x v="0"/>
    <x v="0"/>
    <x v="1"/>
    <x v="7"/>
    <x v="2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10 - FONDO GENERAL"/>
    <s v=" "/>
    <s v="99 - MULTIPROVINCIAL"/>
    <n v="30023157"/>
    <n v="10873875"/>
    <n v="1347418.27"/>
  </r>
  <r>
    <s v="2024"/>
    <x v="0"/>
    <x v="0"/>
    <x v="1"/>
    <x v="7"/>
    <x v="2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70 - DONACION EXTERNA"/>
    <s v=" "/>
    <s v="99 - MULTIPROVINCIAL"/>
    <n v="0"/>
    <n v="1976075.61"/>
    <n v="0"/>
  </r>
  <r>
    <s v="2024"/>
    <x v="0"/>
    <x v="0"/>
    <x v="1"/>
    <x v="7"/>
    <x v="2"/>
    <s v="0219 - MINISTERIO DE EDUCACIÓN SUPERIOR CIENCIA Y TECNOLOGÍA"/>
    <s v="0001 - MINISTERIO DE EDUCACION SUPERIOR, CIENCIA Y TECNOLOGIA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418000"/>
    <n v="2261040"/>
    <n v="0"/>
  </r>
  <r>
    <s v="2024"/>
    <x v="0"/>
    <x v="0"/>
    <x v="1"/>
    <x v="7"/>
    <x v="2"/>
    <s v="0219 - MINISTERIO DE EDUCACIÓN SUPERIOR CIENCIA Y TECNOLOGÍA"/>
    <s v="0001 - MINISTERIO DE EDUCACION SUPERIOR, CIENCIA Y TECNOLOGIA"/>
    <x v="2"/>
    <x v="10"/>
    <x v="24"/>
    <s v="2.6 - BIENES MUEBLES, INMUEBLES E INTANGIBLES"/>
    <s v="2.6.3 - EQUIPO E INSTRUMENTAL, CIENTÍFICO Y LABORATORIO"/>
    <s v="N"/>
    <s v="00 - N/A"/>
    <s v="10 - FONDO GENERAL"/>
    <s v=" "/>
    <s v="99 - MULTIPROVINCIAL"/>
    <n v="0"/>
    <n v="217356"/>
    <n v="43471.199999999997"/>
  </r>
  <r>
    <s v="2024"/>
    <x v="0"/>
    <x v="0"/>
    <x v="1"/>
    <x v="7"/>
    <x v="2"/>
    <s v="0219 - MINISTERIO DE EDUCACIÓN SUPERIOR CIENCIA Y TECNOLOGÍA"/>
    <s v="0001 - MINISTERIO DE EDUCACION SUPERIOR, CIENCIA Y TECNOLOGIA"/>
    <x v="2"/>
    <x v="10"/>
    <x v="24"/>
    <s v="2.6 - BIENES MUEBLES, INMUEBLES E INTANGIBLES"/>
    <s v="2.6.4 - VEHÍCULOS Y EQUIPO DE TRANSPORTE, TRACCIÓN Y ELEVACIÓN"/>
    <s v="N"/>
    <s v="00 - N/A"/>
    <s v="10 - FONDO GENERAL"/>
    <s v=" "/>
    <s v="99 - MULTIPROVINCIAL"/>
    <n v="6000000"/>
    <n v="427750"/>
    <n v="427750"/>
  </r>
  <r>
    <s v="2024"/>
    <x v="0"/>
    <x v="0"/>
    <x v="1"/>
    <x v="7"/>
    <x v="2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4300000"/>
    <n v="2488301"/>
    <n v="1484408.51"/>
  </r>
  <r>
    <s v="2024"/>
    <x v="0"/>
    <x v="0"/>
    <x v="1"/>
    <x v="7"/>
    <x v="2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2500000"/>
    <n v="0"/>
  </r>
  <r>
    <s v="2024"/>
    <x v="0"/>
    <x v="0"/>
    <x v="1"/>
    <x v="7"/>
    <x v="2"/>
    <s v="0219 - MINISTERIO DE EDUCACIÓN SUPERIOR CIENCIA Y TECNOLOGÍA"/>
    <s v="0001 - MINISTERIO DE EDUCACION SUPERIOR, CIENCIA Y TECNOLOGIA"/>
    <x v="2"/>
    <x v="10"/>
    <x v="24"/>
    <s v="2.6 - BIENES MUEBLES, INMUEBLES E INTANGIBLES"/>
    <s v="2.6.8 - BIENES INTANGIBLES"/>
    <s v="N"/>
    <s v="00 - N/A"/>
    <s v="10 - FONDO GENERAL"/>
    <s v=" "/>
    <s v="99 - MULTIPROVINCIAL"/>
    <n v="210000"/>
    <n v="210000"/>
    <n v="185395.48"/>
  </r>
  <r>
    <s v="2024"/>
    <x v="0"/>
    <x v="0"/>
    <x v="1"/>
    <x v="7"/>
    <x v="2"/>
    <s v="0219 - MINISTERIO DE EDUCACIÓN SUPERIOR CIENCIA Y TECNOLOGÍA"/>
    <s v="0001 - MINISTERIO DE EDUCACION SUPERIOR, CIENCIA Y TECNOLOGIA"/>
    <x v="2"/>
    <x v="10"/>
    <x v="24"/>
    <s v="2.7 - OBRAS"/>
    <s v="2.7.1 - OBRAS EN EDIFICACIONES"/>
    <s v="N"/>
    <s v="00 - N/A"/>
    <s v="10 - FONDO GENERAL"/>
    <s v=" "/>
    <s v="99 - MULTIPROVINCIAL"/>
    <n v="10250000"/>
    <n v="1500000"/>
    <n v="1183439.52"/>
  </r>
  <r>
    <s v="2024"/>
    <x v="0"/>
    <x v="0"/>
    <x v="1"/>
    <x v="7"/>
    <x v="2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10 - FONDO GENERAL"/>
    <s v=" "/>
    <s v="99 - MULTIPROVINCIAL"/>
    <n v="0"/>
    <n v="45486470.880000003"/>
    <n v="20723390.18"/>
  </r>
  <r>
    <s v="2024"/>
    <x v="0"/>
    <x v="0"/>
    <x v="1"/>
    <x v="7"/>
    <x v="2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20 - FONDOS CON DESTINO ESPECÍFICO"/>
    <s v=" "/>
    <s v="99 - MULTIPROVINCIAL"/>
    <n v="13326259"/>
    <n v="319085.62999999989"/>
    <n v="239366.64"/>
  </r>
  <r>
    <s v="2024"/>
    <x v="0"/>
    <x v="0"/>
    <x v="1"/>
    <x v="7"/>
    <x v="2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678006.13"/>
    <n v="580184.69999999995"/>
  </r>
  <r>
    <s v="2024"/>
    <x v="0"/>
    <x v="0"/>
    <x v="1"/>
    <x v="7"/>
    <x v="2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3300000"/>
    <n v="0"/>
    <n v="0"/>
  </r>
  <r>
    <s v="2024"/>
    <x v="0"/>
    <x v="0"/>
    <x v="1"/>
    <x v="7"/>
    <x v="2"/>
    <s v="0219 - MINISTERIO DE EDUCACIÓN SUPERIOR CIENCIA Y TECNOLOGÍA"/>
    <s v="0002 - INSTITUTO TECNOLÓGICO DE LAS AMÉRICAS"/>
    <x v="2"/>
    <x v="10"/>
    <x v="45"/>
    <s v="2.6 - BIENES MUEBLES, INMUEBLES E INTANGIBLES"/>
    <s v="2.6.3 - EQUIPO E INSTRUMENTAL, CIENTÍFICO Y LABORATORIO"/>
    <s v="N"/>
    <s v="00 - N/A"/>
    <s v="10 - FONDO GENERAL"/>
    <s v=" "/>
    <s v="99 - MULTIPROVINCIAL"/>
    <n v="0"/>
    <n v="800000"/>
    <n v="599204"/>
  </r>
  <r>
    <s v="2024"/>
    <x v="0"/>
    <x v="0"/>
    <x v="1"/>
    <x v="7"/>
    <x v="2"/>
    <s v="0219 - MINISTERIO DE EDUCACIÓN SUPERIOR CIENCIA Y TECNOLOGÍA"/>
    <s v="0002 - INSTITUTO TECNOLÓGICO DE LAS AMÉRICAS"/>
    <x v="2"/>
    <x v="10"/>
    <x v="45"/>
    <s v="2.6 - BIENES MUEBLES, INMUEBLES E INTANGIBLES"/>
    <s v="2.6.3 - EQUIPO E INSTRUMENTAL, CIENTÍFICO Y LABORATORIO"/>
    <s v="N"/>
    <s v="00 - N/A"/>
    <s v="20 - FONDOS CON DESTINO ESPECÍFICO"/>
    <s v=" "/>
    <s v="99 - MULTIPROVINCIAL"/>
    <n v="100000"/>
    <n v="34574"/>
    <n v="34574"/>
  </r>
  <r>
    <s v="2024"/>
    <x v="0"/>
    <x v="0"/>
    <x v="1"/>
    <x v="7"/>
    <x v="2"/>
    <s v="0219 - MINISTERIO DE EDUCACIÓN SUPERIOR CIENCIA Y TECNOLOGÍA"/>
    <s v="0002 - INSTITUTO TECNOLÓGICO DE LAS AMÉRICAS"/>
    <x v="2"/>
    <x v="10"/>
    <x v="45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000000"/>
    <n v="4300000"/>
    <n v="4294400"/>
  </r>
  <r>
    <s v="2024"/>
    <x v="0"/>
    <x v="0"/>
    <x v="1"/>
    <x v="7"/>
    <x v="2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10 - FONDO GENERAL"/>
    <s v=" "/>
    <s v="99 - MULTIPROVINCIAL"/>
    <n v="0"/>
    <n v="33644222.859999999"/>
    <n v="5718979.3300000001"/>
  </r>
  <r>
    <s v="2024"/>
    <x v="0"/>
    <x v="0"/>
    <x v="1"/>
    <x v="7"/>
    <x v="2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20 - FONDOS CON DESTINO ESPECÍFICO"/>
    <s v=" "/>
    <s v="99 - MULTIPROVINCIAL"/>
    <n v="5000000"/>
    <n v="939891.19999999995"/>
    <n v="939891.19999999995"/>
  </r>
  <r>
    <s v="2024"/>
    <x v="0"/>
    <x v="0"/>
    <x v="1"/>
    <x v="7"/>
    <x v="2"/>
    <s v="0219 - MINISTERIO DE EDUCACIÓN SUPERIOR CIENCIA Y TECNOLOGÍA"/>
    <s v="0002 - INSTITUTO TECNOLÓGICO DE LAS AMÉRICAS"/>
    <x v="2"/>
    <x v="10"/>
    <x v="45"/>
    <s v="2.6 - BIENES MUEBLES, INMUEBLES E INTANGIBLES"/>
    <s v="2.6.6 - EQUIPOS DE DEFENSA Y SEGURIDAD"/>
    <s v="N"/>
    <s v="00 - N/A"/>
    <s v="10 - FONDO GENERAL"/>
    <s v=" "/>
    <s v="99 - MULTIPROVINCIAL"/>
    <n v="0"/>
    <n v="200000"/>
    <n v="188795.16"/>
  </r>
  <r>
    <s v="2024"/>
    <x v="0"/>
    <x v="0"/>
    <x v="1"/>
    <x v="7"/>
    <x v="2"/>
    <s v="0219 - MINISTERIO DE EDUCACIÓN SUPERIOR CIENCIA Y TECNOLOGÍA"/>
    <s v="0002 - INSTITUTO TECNOLÓGICO DE LAS AMÉRICAS"/>
    <x v="2"/>
    <x v="10"/>
    <x v="45"/>
    <s v="2.6 - BIENES MUEBLES, INMUEBLES E INTANGIBLES"/>
    <s v="2.6.6 - EQUIPOS DE DEFENSA Y SEGURIDAD"/>
    <s v="N"/>
    <s v="00 - N/A"/>
    <s v="20 - FONDOS CON DESTINO ESPECÍFICO"/>
    <s v=" "/>
    <s v="99 - MULTIPROVINCIAL"/>
    <n v="1000000"/>
    <n v="337064.86"/>
    <n v="337064.86"/>
  </r>
  <r>
    <s v="2024"/>
    <x v="0"/>
    <x v="0"/>
    <x v="1"/>
    <x v="7"/>
    <x v="2"/>
    <s v="0219 - MINISTERIO DE EDUCACIÓN SUPERIOR CIENCIA Y TECNOLOGÍA"/>
    <s v="0002 - INSTITUTO TECNOLÓGICO DE LAS AMÉRICAS"/>
    <x v="2"/>
    <x v="10"/>
    <x v="45"/>
    <s v="2.6 - BIENES MUEBLES, INMUEBLES E INTANGIBLES"/>
    <s v="2.6.8 - BIENES INTANGIBLES"/>
    <s v="N"/>
    <s v="00 - N/A"/>
    <s v="10 - FONDO GENERAL"/>
    <s v=" "/>
    <s v="99 - MULTIPROVINCIAL"/>
    <n v="0"/>
    <n v="1700000"/>
    <n v="0"/>
  </r>
  <r>
    <s v="2024"/>
    <x v="0"/>
    <x v="0"/>
    <x v="1"/>
    <x v="7"/>
    <x v="2"/>
    <s v="0219 - MINISTERIO DE EDUCACIÓN SUPERIOR CIENCIA Y TECNOLOGÍA"/>
    <s v="0002 - INSTITUTO TECNOLÓGICO DE LAS AMÉRICAS"/>
    <x v="2"/>
    <x v="10"/>
    <x v="45"/>
    <s v="2.6 - BIENES MUEBLES, INMUEBLES E INTANGIBLES"/>
    <s v="2.6.8 - BIENES INTANGIBLES"/>
    <s v="N"/>
    <s v="00 - N/A"/>
    <s v="20 - FONDOS CON DESTINO ESPECÍFICO"/>
    <s v=" "/>
    <s v="99 - MULTIPROVINCIAL"/>
    <n v="1000000"/>
    <n v="866157.91"/>
    <n v="861000"/>
  </r>
  <r>
    <s v="2024"/>
    <x v="0"/>
    <x v="0"/>
    <x v="1"/>
    <x v="7"/>
    <x v="2"/>
    <s v="0219 - MINISTERIO DE EDUCACIÓN SUPERIOR CIENCIA Y TECNOLOGÍA"/>
    <s v="0002 - INSTITUTO TECNOLÓGICO DE LAS AMÉRICAS"/>
    <x v="2"/>
    <x v="10"/>
    <x v="45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36000"/>
    <n v="0"/>
  </r>
  <r>
    <s v="2024"/>
    <x v="0"/>
    <x v="0"/>
    <x v="1"/>
    <x v="7"/>
    <x v="2"/>
    <s v="0219 - MINISTERIO DE EDUCACIÓN SUPERIOR CIENCIA Y TECNOLOGÍA"/>
    <s v="0002 - INSTITUTO TECNOLÓGICO DE LAS AMÉRICAS"/>
    <x v="2"/>
    <x v="10"/>
    <x v="45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500000"/>
    <n v="153400"/>
    <n v="153400"/>
  </r>
  <r>
    <s v="2024"/>
    <x v="0"/>
    <x v="0"/>
    <x v="1"/>
    <x v="7"/>
    <x v="2"/>
    <s v="0219 - MINISTERIO DE EDUCACIÓN SUPERIOR CIENCIA Y TECNOLOGÍA"/>
    <s v="0002 - INSTITUTO TECNOLÓGICO DE LAS AMÉRICAS"/>
    <x v="2"/>
    <x v="10"/>
    <x v="45"/>
    <s v="2.7 - OBRAS"/>
    <s v="2.7.1 - OBRAS EN EDIFICACIONES"/>
    <s v="N"/>
    <s v="00 - N/A"/>
    <s v="10 - FONDO GENERAL"/>
    <s v=" "/>
    <s v="99 - MULTIPROVINCIAL"/>
    <n v="169000000"/>
    <n v="7239163.2599999905"/>
    <n v="960494.76"/>
  </r>
  <r>
    <s v="2024"/>
    <x v="0"/>
    <x v="0"/>
    <x v="1"/>
    <x v="7"/>
    <x v="2"/>
    <s v="0219 - MINISTERIO DE EDUCACIÓN SUPERIOR CIENCIA Y TECNOLOGÍA"/>
    <s v="0003 - INSTITUTO TECNICO SUPERIOR COMUNITARIO"/>
    <x v="2"/>
    <x v="10"/>
    <x v="24"/>
    <s v="2.6 - BIENES MUEBLES, INMUEBLES E INTANGIBLES"/>
    <s v="2.6.1 - MOBILIARIO Y EQUIPO"/>
    <s v="N"/>
    <s v="00 - N/A"/>
    <s v="10 - FONDO GENERAL"/>
    <s v=" "/>
    <s v="99 - MULTIPROVINCIAL"/>
    <n v="1200000"/>
    <n v="3944938.29"/>
    <n v="1816346.5699999998"/>
  </r>
  <r>
    <s v="2024"/>
    <x v="0"/>
    <x v="0"/>
    <x v="1"/>
    <x v="7"/>
    <x v="2"/>
    <s v="0219 - MINISTERIO DE EDUCACIÓN SUPERIOR CIENCIA Y TECNOLOGÍA"/>
    <s v="0003 - INSTITUTO TECNICO SUPERIOR COMUNITARIO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200000"/>
    <n v="3969845.52"/>
    <n v="353555.52"/>
  </r>
  <r>
    <s v="2024"/>
    <x v="0"/>
    <x v="0"/>
    <x v="1"/>
    <x v="7"/>
    <x v="2"/>
    <s v="0219 - MINISTERIO DE EDUCACIÓN SUPERIOR CIENCIA Y TECNOLOGÍA"/>
    <s v="0003 - INSTITUTO TECNICO SUPERIOR COMUNITARIO"/>
    <x v="2"/>
    <x v="10"/>
    <x v="24"/>
    <s v="2.6 - BIENES MUEBLES, INMUEBLES E INTANGIBLES"/>
    <s v="2.6.3 - EQUIPO E INSTRUMENTAL, CIENTÍFICO Y LABORATORIO"/>
    <s v="N"/>
    <s v="00 - N/A"/>
    <s v="10 - FONDO GENERAL"/>
    <s v=" "/>
    <s v="99 - MULTIPROVINCIAL"/>
    <n v="800000"/>
    <n v="4976288"/>
    <n v="1591820"/>
  </r>
  <r>
    <s v="2024"/>
    <x v="0"/>
    <x v="0"/>
    <x v="1"/>
    <x v="7"/>
    <x v="2"/>
    <s v="0219 - MINISTERIO DE EDUCACIÓN SUPERIOR CIENCIA Y TECNOLOGÍA"/>
    <s v="0003 - INSTITUTO TECNICO SUPERIOR COMUNITARIO"/>
    <x v="2"/>
    <x v="10"/>
    <x v="24"/>
    <s v="2.6 - BIENES MUEBLES, INMUEBLES E INTANGIBLES"/>
    <s v="2.6.4 - VEHÍCULOS Y EQUIPO DE TRANSPORTE, TRACCIÓN Y ELEVACIÓN"/>
    <s v="N"/>
    <s v="00 - N/A"/>
    <s v="10 - FONDO GENERAL"/>
    <s v=" "/>
    <s v="99 - MULTIPROVINCIAL"/>
    <n v="300000"/>
    <n v="362827.28"/>
    <n v="362727.28"/>
  </r>
  <r>
    <s v="2024"/>
    <x v="0"/>
    <x v="0"/>
    <x v="1"/>
    <x v="7"/>
    <x v="2"/>
    <s v="0219 - MINISTERIO DE EDUCACIÓN SUPERIOR CIENCIA Y TECNOLOGÍA"/>
    <s v="0003 - INSTITUTO TECNICO SUPERIOR COMUNITARIO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1633762"/>
    <n v="23587247.349999998"/>
    <n v="1879041.06"/>
  </r>
  <r>
    <s v="2024"/>
    <x v="0"/>
    <x v="0"/>
    <x v="1"/>
    <x v="7"/>
    <x v="2"/>
    <s v="0219 - MINISTERIO DE EDUCACIÓN SUPERIOR CIENCIA Y TECNOLOGÍA"/>
    <s v="0003 - INSTITUTO TECNICO SUPERIOR COMUNITARIO"/>
    <x v="2"/>
    <x v="10"/>
    <x v="24"/>
    <s v="2.6 - BIENES MUEBLES, INMUEBLES E INTANGIBLES"/>
    <s v="2.6.6 - EQUIPOS DE DEFENSA Y SEGURIDAD"/>
    <s v="N"/>
    <s v="00 - N/A"/>
    <s v="10 - FONDO GENERAL"/>
    <s v=" "/>
    <s v="99 - MULTIPROVINCIAL"/>
    <n v="300000"/>
    <n v="2830806"/>
    <n v="185000"/>
  </r>
  <r>
    <s v="2024"/>
    <x v="0"/>
    <x v="0"/>
    <x v="1"/>
    <x v="7"/>
    <x v="2"/>
    <s v="0219 - MINISTERIO DE EDUCACIÓN SUPERIOR CIENCIA Y TECNOLOGÍA"/>
    <s v="0003 - INSTITUTO TECNICO SUPERIOR COMUNITARIO"/>
    <x v="2"/>
    <x v="10"/>
    <x v="24"/>
    <s v="2.6 - BIENES MUEBLES, INMUEBLES E INTANGIBLES"/>
    <s v="2.6.8 - BIENES INTANGIBLES"/>
    <s v="N"/>
    <s v="00 - N/A"/>
    <s v="10 - FONDO GENERAL"/>
    <s v=" "/>
    <s v="99 - MULTIPROVINCIAL"/>
    <n v="1000000"/>
    <n v="0"/>
    <n v="0"/>
  </r>
  <r>
    <s v="2024"/>
    <x v="0"/>
    <x v="0"/>
    <x v="1"/>
    <x v="7"/>
    <x v="2"/>
    <s v="0219 - MINISTERIO DE EDUCACIÓN SUPERIOR CIENCIA Y TECNOLOGÍA"/>
    <s v="0003 - INSTITUTO TECNICO SUPERIOR COMUNITARIO"/>
    <x v="2"/>
    <x v="10"/>
    <x v="24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0"/>
    <n v="0"/>
  </r>
  <r>
    <s v="2024"/>
    <x v="0"/>
    <x v="0"/>
    <x v="1"/>
    <x v="7"/>
    <x v="2"/>
    <s v="0219 - MINISTERIO DE EDUCACIÓN SUPERIOR CIENCIA Y TECNOLOGÍA"/>
    <s v="0004 - COMISION INTERNACIONAL ASESORA CIENCIA Y TECNOLOGIA"/>
    <x v="2"/>
    <x v="10"/>
    <x v="24"/>
    <s v="2.6 - BIENES MUEBLES, INMUEBLES E INTANGIBLES"/>
    <s v="2.6.1 - MOBILIARIO Y EQUIPO"/>
    <s v="N"/>
    <s v="00 - N/A"/>
    <s v="10 - FONDO GENERAL"/>
    <s v=" "/>
    <s v="99 - MULTIPROVINCIAL"/>
    <n v="0"/>
    <n v="0"/>
    <n v="0"/>
  </r>
  <r>
    <s v="2024"/>
    <x v="0"/>
    <x v="0"/>
    <x v="1"/>
    <x v="7"/>
    <x v="2"/>
    <s v="0219 - MINISTERIO DE EDUCACIÓN SUPERIOR CIENCIA Y TECNOLOGÍA"/>
    <s v="0004 - COMISION INTERNACIONAL ASESORA CIENCIA Y TECNOLOGIA"/>
    <x v="2"/>
    <x v="10"/>
    <x v="24"/>
    <s v="2.6 - BIENES MUEBLES, INMUEBLES E INTANGIBLES"/>
    <s v="2.6.8 - BIENES INTANGIBLES"/>
    <s v="N"/>
    <s v="00 - N/A"/>
    <s v="10 - FONDO GENERAL"/>
    <s v=" "/>
    <s v="99 - MULTIPROVINCIAL"/>
    <n v="0"/>
    <n v="0"/>
    <n v="0"/>
  </r>
  <r>
    <s v="2024"/>
    <x v="0"/>
    <x v="0"/>
    <x v="1"/>
    <x v="7"/>
    <x v="2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10 - FONDO GENERAL"/>
    <s v=" "/>
    <s v="99 - MULTIPROVINCIAL"/>
    <n v="0"/>
    <n v="23558618.699999999"/>
    <n v="3314170.0999999996"/>
  </r>
  <r>
    <s v="2024"/>
    <x v="0"/>
    <x v="0"/>
    <x v="1"/>
    <x v="7"/>
    <x v="2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0"/>
    <n v="0"/>
  </r>
  <r>
    <s v="2024"/>
    <x v="0"/>
    <x v="0"/>
    <x v="1"/>
    <x v="7"/>
    <x v="2"/>
    <s v="0220 - MINISTERIO DE ECONOMÍA, PLANIFICACIÓN Y DESARROLLO"/>
    <s v="0001 - MINISTERIO DE ECONOMIA, PLANIFICACION Y DESARROLLO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00000"/>
    <n v="14393.64"/>
  </r>
  <r>
    <s v="2024"/>
    <x v="0"/>
    <x v="0"/>
    <x v="1"/>
    <x v="7"/>
    <x v="2"/>
    <s v="0220 - MINISTERIO DE ECONOMÍA, PLANIFICACIÓN Y DESARROLLO"/>
    <s v="0001 - MINISTERIO DE ECONOMIA, PLANIFICACION Y DESARROLLO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0"/>
    <n v="307000"/>
    <n v="9850"/>
  </r>
  <r>
    <s v="2024"/>
    <x v="0"/>
    <x v="0"/>
    <x v="1"/>
    <x v="7"/>
    <x v="2"/>
    <s v="0220 - MINISTERIO DE ECONOMÍA, PLANIFICACIÓN Y DESARROLLO"/>
    <s v="0001 - MINISTERIO DE ECONOMIA, PLANIFICACION Y DESARROLLO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6030000"/>
    <n v="15690000"/>
  </r>
  <r>
    <s v="2024"/>
    <x v="0"/>
    <x v="0"/>
    <x v="1"/>
    <x v="7"/>
    <x v="2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5536110.3100000005"/>
    <n v="2473427.1800000006"/>
  </r>
  <r>
    <s v="2024"/>
    <x v="0"/>
    <x v="0"/>
    <x v="1"/>
    <x v="7"/>
    <x v="2"/>
    <s v="0220 - MINISTERIO DE ECONOMÍA, PLANIFICACIÓN Y DESARROLLO"/>
    <s v="0001 - MINISTERIO DE ECONOMIA, PLANIFICACION Y DESARROLLO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74203.34"/>
    <n v="0"/>
  </r>
  <r>
    <s v="2024"/>
    <x v="0"/>
    <x v="0"/>
    <x v="1"/>
    <x v="7"/>
    <x v="2"/>
    <s v="0220 - MINISTERIO DE ECONOMÍA, PLANIFICACIÓN Y DESARROLLO"/>
    <s v="0001 - MINISTERIO DE ECONOMIA, PLANIFICACION Y DESARROLLO"/>
    <x v="0"/>
    <x v="0"/>
    <x v="2"/>
    <s v="2.6 - BIENES MUEBLES, INMUEBLES E INTANGIBLES"/>
    <s v="2.6.8 - BIENES INTANGIBLES"/>
    <s v="N"/>
    <s v="00 - N/A"/>
    <s v="10 - FONDO GENERAL"/>
    <s v=" "/>
    <s v="99 - MULTIPROVINCIAL"/>
    <n v="0"/>
    <n v="1074067.6499999999"/>
    <n v="953000"/>
  </r>
  <r>
    <s v="2024"/>
    <x v="0"/>
    <x v="0"/>
    <x v="1"/>
    <x v="7"/>
    <x v="2"/>
    <s v="0220 - MINISTERIO DE ECONOMÍA, PLANIFICACIÓN Y DESARROLLO"/>
    <s v="0001 - MINISTERIO DE ECONOMIA, PLANIFICACION Y DESARROLLO"/>
    <x v="0"/>
    <x v="0"/>
    <x v="2"/>
    <s v="2.7 - OBRAS"/>
    <s v="2.7.1 - OBRAS EN EDIFICACIONES"/>
    <s v="N"/>
    <s v="00 - N/A"/>
    <s v="10 - FONDO GENERAL"/>
    <s v=" "/>
    <s v="99 - MULTIPROVINCIAL"/>
    <n v="262035000"/>
    <n v="14450928.800000012"/>
    <n v="1944578.71"/>
  </r>
  <r>
    <s v="2024"/>
    <x v="0"/>
    <x v="0"/>
    <x v="1"/>
    <x v="7"/>
    <x v="2"/>
    <s v="0220 - MINISTERIO DE ECONOMÍA, PLANIFICACIÓN Y DESARROLLO"/>
    <s v="0001 - MINISTERIO DE ECONOMIA, PLANIFICACION Y DESARROLLO"/>
    <x v="3"/>
    <x v="19"/>
    <x v="71"/>
    <s v="2.6 - BIENES MUEBLES, INMUEBLES E INTANGIBLES"/>
    <s v="2.6.1 - MOBILIARIO Y EQUIPO"/>
    <s v="S"/>
    <s v="00 - N/A"/>
    <s v="60 - CREDITO EXTERNO"/>
    <s v=" "/>
    <s v="99 - MULTIPROVINCIAL"/>
    <n v="0"/>
    <n v="21000"/>
    <n v="0"/>
  </r>
  <r>
    <s v="2024"/>
    <x v="0"/>
    <x v="0"/>
    <x v="1"/>
    <x v="7"/>
    <x v="2"/>
    <s v="0220 - MINISTERIO DE ECONOMÍA, PLANIFICACIÓN Y DESARROLLO"/>
    <s v="0001 - MINISTERIO DE ECONOMIA, PLANIFICACION Y DESARROLLO"/>
    <x v="3"/>
    <x v="19"/>
    <x v="71"/>
    <s v="2.6 - BIENES MUEBLES, INMUEBLES E INTANGIBLES"/>
    <s v="2.6.4 - VEHÍCULOS Y EQUIPO DE TRANSPORTE, TRACCIÓN Y ELEVACIÓN"/>
    <s v="S"/>
    <s v="00 - N/A"/>
    <s v="60 - CREDITO EXTERNO"/>
    <s v=" "/>
    <s v="99 - MULTIPROVINCIAL"/>
    <n v="0"/>
    <n v="13000000"/>
    <n v="0"/>
  </r>
  <r>
    <s v="2024"/>
    <x v="0"/>
    <x v="0"/>
    <x v="1"/>
    <x v="7"/>
    <x v="2"/>
    <s v="0220 - MINISTERIO DE ECONOMÍA, PLANIFICACIÓN Y DESARROLLO"/>
    <s v="0005 - DIRECCION GENERAL DE COOPERACION MULTILATERAL"/>
    <x v="2"/>
    <x v="14"/>
    <x v="104"/>
    <s v="2.6 - BIENES MUEBLES, INMUEBLES E INTANGIBLES"/>
    <s v="2.6.1 - MOBILIARIO Y EQUIPO"/>
    <s v="S"/>
    <s v="00 - N/A"/>
    <s v="10 - FONDO GENERAL"/>
    <s v=" "/>
    <s v="99 - MULTIPROVINCIAL"/>
    <n v="171886"/>
    <n v="171886"/>
    <n v="0"/>
  </r>
  <r>
    <s v="2024"/>
    <x v="0"/>
    <x v="0"/>
    <x v="1"/>
    <x v="7"/>
    <x v="2"/>
    <s v="0220 - MINISTERIO DE ECONOMÍA, PLANIFICACIÓN Y DESARROLLO"/>
    <s v="0005 - DIRECCION GENERAL DE COOPERACION MULTILATERAL"/>
    <x v="2"/>
    <x v="14"/>
    <x v="104"/>
    <s v="2.6 - BIENES MUEBLES, INMUEBLES E INTANGIBLES"/>
    <s v="2.6.2 - MOBILIARIO Y EQUIPO DE AUDIO, AUDIOVISUAL, RECREATIVO Y EDUCACIONAL"/>
    <s v="S"/>
    <s v="00 - N/A"/>
    <s v="10 - FONDO GENERAL"/>
    <s v=" "/>
    <s v="99 - MULTIPROVINCIAL"/>
    <n v="2700"/>
    <n v="2700"/>
    <n v="0"/>
  </r>
  <r>
    <s v="2024"/>
    <x v="0"/>
    <x v="0"/>
    <x v="1"/>
    <x v="7"/>
    <x v="2"/>
    <s v="0220 - MINISTERIO DE ECONOMÍA, PLANIFICACIÓN Y DESARROLLO"/>
    <s v="0005 - DIRECCION GENERAL DE COOPERACION MULTILATERAL"/>
    <x v="2"/>
    <x v="14"/>
    <x v="104"/>
    <s v="2.6 - BIENES MUEBLES, INMUEBLES E INTANGIBLES"/>
    <s v="2.6.2 - MOBILIARIO Y EQUIPO DE AUDIO, AUDIOVISUAL, RECREATIVO Y EDUCACIONAL"/>
    <s v="S"/>
    <s v="00 - N/A"/>
    <s v="60 - CREDITO EXTERNO"/>
    <s v=" "/>
    <s v="99 - MULTIPROVINCIAL"/>
    <n v="15000"/>
    <n v="33524.92"/>
    <n v="18524.919999999998"/>
  </r>
  <r>
    <s v="2024"/>
    <x v="0"/>
    <x v="0"/>
    <x v="1"/>
    <x v="7"/>
    <x v="2"/>
    <s v="0220 - MINISTERIO DE ECONOMÍA, PLANIFICACIÓN Y DESARROLLO"/>
    <s v="0005 - DIRECCION GENERAL DE COOPERACION MULTILATERAL"/>
    <x v="2"/>
    <x v="14"/>
    <x v="104"/>
    <s v="2.6 - BIENES MUEBLES, INMUEBLES E INTANGIBLES"/>
    <s v="2.6.4 - VEHÍCULOS Y EQUIPO DE TRANSPORTE, TRACCIÓN Y ELEVACIÓN"/>
    <s v="S"/>
    <s v="00 - N/A"/>
    <s v="10 - FONDO GENERAL"/>
    <s v=" "/>
    <s v="99 - MULTIPROVINCIAL"/>
    <n v="200000"/>
    <n v="200000"/>
    <n v="0"/>
  </r>
  <r>
    <s v="2024"/>
    <x v="0"/>
    <x v="0"/>
    <x v="1"/>
    <x v="7"/>
    <x v="2"/>
    <s v="0220 - MINISTERIO DE ECONOMÍA, PLANIFICACIÓN Y DESARROLLO"/>
    <s v="0005 - DIRECCION GENERAL DE COOPERACION MULTILATERAL"/>
    <x v="2"/>
    <x v="14"/>
    <x v="104"/>
    <s v="2.6 - BIENES MUEBLES, INMUEBLES E INTANGIBLES"/>
    <s v="2.6.4 - VEHÍCULOS Y EQUIPO DE TRANSPORTE, TRACCIÓN Y ELEVACIÓN"/>
    <s v="S"/>
    <s v="00 - N/A"/>
    <s v="60 - CREDITO EXTERNO"/>
    <s v=" "/>
    <s v="99 - MULTIPROVINCIAL"/>
    <n v="4200000"/>
    <n v="4200000"/>
    <n v="0"/>
  </r>
  <r>
    <s v="2024"/>
    <x v="0"/>
    <x v="0"/>
    <x v="1"/>
    <x v="7"/>
    <x v="2"/>
    <s v="0220 - MINISTERIO DE ECONOMÍA, PLANIFICACIÓN Y DESARROLLO"/>
    <s v="0005 - DIRECCION GENERAL DE COOPERACION MULTILATERAL"/>
    <x v="2"/>
    <x v="14"/>
    <x v="104"/>
    <s v="2.6 - BIENES MUEBLES, INMUEBLES E INTANGIBLES"/>
    <s v="2.6.5 - MAQUINARIA, OTROS EQUIPOS Y HERRAMIENTAS"/>
    <s v="S"/>
    <s v="00 - N/A"/>
    <s v="10 - FONDO GENERAL"/>
    <s v=" "/>
    <s v="99 - MULTIPROVINCIAL"/>
    <n v="171601"/>
    <n v="171601"/>
    <n v="0"/>
  </r>
  <r>
    <s v="2024"/>
    <x v="0"/>
    <x v="0"/>
    <x v="1"/>
    <x v="7"/>
    <x v="2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N"/>
    <s v="00 - N/A"/>
    <s v="10 - FONDO GENERAL"/>
    <s v=" "/>
    <s v="99 - MULTIPROVINCIAL"/>
    <n v="52500"/>
    <n v="781422"/>
    <n v="645971.61"/>
  </r>
  <r>
    <s v="2024"/>
    <x v="0"/>
    <x v="0"/>
    <x v="1"/>
    <x v="7"/>
    <x v="2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S"/>
    <s v="00 - N/A"/>
    <s v="70 - DONACION EXTERNA"/>
    <s v=" "/>
    <s v="99 - MULTIPROVINCIAL"/>
    <n v="28601"/>
    <n v="133142.16"/>
    <n v="104541.16"/>
  </r>
  <r>
    <s v="2024"/>
    <x v="0"/>
    <x v="0"/>
    <x v="1"/>
    <x v="7"/>
    <x v="2"/>
    <s v="0220 - MINISTERIO DE ECONOMÍA, PLANIFICACIÓN Y DESARROLLO"/>
    <s v="0009 - OFICINA NACIONAL DE ESTADISTICAS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6000"/>
    <n v="621500"/>
    <n v="539605.36"/>
  </r>
  <r>
    <s v="2024"/>
    <x v="0"/>
    <x v="0"/>
    <x v="1"/>
    <x v="7"/>
    <x v="2"/>
    <s v="0220 - MINISTERIO DE ECONOMÍA, PLANIFICACIÓN Y DESARROLLO"/>
    <s v="0017 - GOBERNACION DEL EDIFICIO DE OFICINAS GUBERNAMENTALES"/>
    <x v="0"/>
    <x v="0"/>
    <x v="2"/>
    <s v="2.6 - BIENES MUEBLES, INMUEBLES E INTANGIBLES"/>
    <s v="2.6.1 - MOBILIARIO Y EQUIPO"/>
    <s v="N"/>
    <s v="00 - N/A"/>
    <s v="10 - FONDO GENERAL"/>
    <s v=" "/>
    <s v="99 - MULTIPROVINCIAL"/>
    <n v="0"/>
    <n v="951922.6"/>
    <n v="81688.19"/>
  </r>
  <r>
    <s v="2024"/>
    <x v="0"/>
    <x v="0"/>
    <x v="1"/>
    <x v="7"/>
    <x v="2"/>
    <s v="0220 - MINISTERIO DE ECONOMÍA, PLANIFICACIÓN Y DESARROLLO"/>
    <s v="0017 - GOBERNACION DEL EDIFICIO DE OFICINAS GUBERNAMENTALES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258479.4"/>
    <n v="258478.86"/>
  </r>
  <r>
    <s v="2024"/>
    <x v="0"/>
    <x v="0"/>
    <x v="1"/>
    <x v="7"/>
    <x v="2"/>
    <s v="0220 - MINISTERIO DE ECONOMÍA, PLANIFICACIÓN Y DESARROLLO"/>
    <s v="0018 - SISTEMA ÚNICO DE BENEFICIARIOS"/>
    <x v="2"/>
    <x v="4"/>
    <x v="6"/>
    <s v="2.6 - BIENES MUEBLES, INMUEBLES E INTANGIBLES"/>
    <s v="2.6.1 - MOBILIARIO Y EQUIPO"/>
    <s v="N"/>
    <s v="00 - N/A"/>
    <s v="10 - FONDO GENERAL"/>
    <s v=" "/>
    <s v="99 - MULTIPROVINCIAL"/>
    <n v="1900000"/>
    <n v="2405650"/>
    <n v="809666.51"/>
  </r>
  <r>
    <s v="2024"/>
    <x v="0"/>
    <x v="0"/>
    <x v="1"/>
    <x v="7"/>
    <x v="2"/>
    <s v="0220 - MINISTERIO DE ECONOMÍA, PLANIFICACIÓN Y DESARROLLO"/>
    <s v="0018 - SISTEMA ÚNICO DE BENEFICIARIOS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99350"/>
    <n v="152736.52000000002"/>
  </r>
  <r>
    <s v="2024"/>
    <x v="0"/>
    <x v="0"/>
    <x v="1"/>
    <x v="7"/>
    <x v="2"/>
    <s v="0220 - MINISTERIO DE ECONOMÍA, PLANIFICACIÓN Y DESARROLLO"/>
    <s v="0018 - SISTEMA ÚNICO DE BENEFICIARIOS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7000"/>
    <n v="26397.24"/>
  </r>
  <r>
    <s v="2024"/>
    <x v="0"/>
    <x v="0"/>
    <x v="1"/>
    <x v="7"/>
    <x v="2"/>
    <s v="0220 - MINISTERIO DE ECONOMÍA, PLANIFICACIÓN Y DESARROLLO"/>
    <s v="0018 - SISTEMA ÚNICO DE BENEFICIARIOS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1100000"/>
    <n v="320000"/>
    <n v="5292.3"/>
  </r>
  <r>
    <s v="2024"/>
    <x v="0"/>
    <x v="0"/>
    <x v="1"/>
    <x v="7"/>
    <x v="2"/>
    <s v="0220 - MINISTERIO DE ECONOMÍA, PLANIFICACIÓN Y DESARROLLO"/>
    <s v="0018 - SISTEMA ÚNICO DE BENEFICIARIOS"/>
    <x v="2"/>
    <x v="4"/>
    <x v="6"/>
    <s v="2.6 - BIENES MUEBLES, INMUEBLES E INTANGIBLES"/>
    <s v="2.6.8 - BIENES INTANGIBLES"/>
    <s v="N"/>
    <s v="00 - N/A"/>
    <s v="10 - FONDO GENERAL"/>
    <s v=" "/>
    <s v="99 - MULTIPROVINCIAL"/>
    <n v="0"/>
    <n v="48000"/>
    <n v="33984"/>
  </r>
  <r>
    <s v="2024"/>
    <x v="0"/>
    <x v="0"/>
    <x v="1"/>
    <x v="7"/>
    <x v="2"/>
    <s v="0221 - MINISTERIO DE ADMINISTRACIÓN PÚBLICA"/>
    <s v="0001 - MINISTERIO DE ADMINISTRACION PUBLICA"/>
    <x v="0"/>
    <x v="0"/>
    <x v="2"/>
    <s v="2.6 - BIENES MUEBLES, INMUEBLES E INTANGIBLES"/>
    <s v="2.6.1 - MOBILIARIO Y EQUIPO"/>
    <s v="N"/>
    <s v="00 - N/A"/>
    <s v="10 - FONDO GENERAL"/>
    <s v=" "/>
    <s v="01 - DISTRITO NACIONAL"/>
    <n v="6910000"/>
    <n v="9800000"/>
    <n v="2568127.5699999998"/>
  </r>
  <r>
    <s v="2024"/>
    <x v="0"/>
    <x v="0"/>
    <x v="1"/>
    <x v="7"/>
    <x v="2"/>
    <s v="0221 - MINISTERIO DE ADMINISTRACIÓN PÚBLICA"/>
    <s v="0001 - MINISTERIO DE ADMINISTRACION PUBLICA"/>
    <x v="0"/>
    <x v="0"/>
    <x v="2"/>
    <s v="2.6 - BIENES MUEBLES, INMUEBLES E INTANGIBLES"/>
    <s v="2.6.1 - MOBILIARIO Y EQUIPO"/>
    <s v="S"/>
    <s v="00 - N/A"/>
    <s v="60 - CREDITO EXTERNO"/>
    <s v=" "/>
    <s v="99 - MULTIPROVINCIAL"/>
    <n v="28119739"/>
    <n v="20619739"/>
    <n v="12234078.219999999"/>
  </r>
  <r>
    <s v="2024"/>
    <x v="0"/>
    <x v="0"/>
    <x v="1"/>
    <x v="7"/>
    <x v="2"/>
    <s v="0221 - MINISTERIO DE ADMINISTRACIÓN PÚBLICA"/>
    <s v="0001 - MINISTERIO DE ADMINISTRACION 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1350000"/>
    <n v="3585000"/>
    <n v="1887742.6099999999"/>
  </r>
  <r>
    <s v="2024"/>
    <x v="0"/>
    <x v="0"/>
    <x v="1"/>
    <x v="7"/>
    <x v="2"/>
    <s v="0221 - MINISTERIO DE ADMINISTRACIÓN PÚBLICA"/>
    <s v="0001 - MINISTERIO DE ADMINISTRACION PUBLICA"/>
    <x v="0"/>
    <x v="0"/>
    <x v="2"/>
    <s v="2.6 - BIENES MUEBLES, INMUEBLES E INTANGIBLES"/>
    <s v="2.6.3 - EQUIPO E INSTRUMENTAL, CIENTÍFICO Y LABORATORIO"/>
    <s v="N"/>
    <s v="00 - N/A"/>
    <s v="10 - FONDO GENERAL"/>
    <s v=" "/>
    <s v="01 - DISTRITO NACIONAL"/>
    <n v="300000"/>
    <n v="200000"/>
    <n v="22378.7"/>
  </r>
  <r>
    <s v="2024"/>
    <x v="0"/>
    <x v="0"/>
    <x v="1"/>
    <x v="7"/>
    <x v="2"/>
    <s v="0221 - MINISTERIO DE ADMINISTRACIÓN PÚBLICA"/>
    <s v="0001 - MINISTERIO DE ADMINISTRACION PUBLIC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01 - DISTRITO NACIONAL"/>
    <n v="0"/>
    <n v="60000"/>
    <n v="47103.7"/>
  </r>
  <r>
    <s v="2024"/>
    <x v="0"/>
    <x v="0"/>
    <x v="1"/>
    <x v="7"/>
    <x v="2"/>
    <s v="0221 - MINISTERIO DE ADMINISTRACIÓN PÚBLICA"/>
    <s v="0001 - MINISTERIO DE ADMINISTRACION PUBLICA"/>
    <x v="0"/>
    <x v="0"/>
    <x v="2"/>
    <s v="2.6 - BIENES MUEBLES, INMUEBLES E INTANGIBLES"/>
    <s v="2.6.5 - MAQUINARIA, OTROS EQUIPOS Y HERRAMIENTAS"/>
    <s v="N"/>
    <s v="00 - N/A"/>
    <s v="10 - FONDO GENERAL"/>
    <s v=" "/>
    <s v="01 - DISTRITO NACIONAL"/>
    <n v="1050000"/>
    <n v="480000"/>
    <n v="270108"/>
  </r>
  <r>
    <s v="2024"/>
    <x v="0"/>
    <x v="0"/>
    <x v="1"/>
    <x v="7"/>
    <x v="2"/>
    <s v="0221 - MINISTERIO DE ADMINISTRACIÓN PÚBLICA"/>
    <s v="0001 - MINISTERIO DE ADMINISTRACION PUBLICA"/>
    <x v="0"/>
    <x v="0"/>
    <x v="2"/>
    <s v="2.6 - BIENES MUEBLES, INMUEBLES E INTANGIBLES"/>
    <s v="2.6.6 - EQUIPOS DE DEFENSA Y SEGURIDAD"/>
    <s v="N"/>
    <s v="00 - N/A"/>
    <s v="10 - FONDO GENERAL"/>
    <s v=" "/>
    <s v="01 - DISTRITO NACIONAL"/>
    <n v="4000000"/>
    <n v="100000"/>
    <n v="0"/>
  </r>
  <r>
    <s v="2024"/>
    <x v="0"/>
    <x v="0"/>
    <x v="1"/>
    <x v="7"/>
    <x v="2"/>
    <s v="0221 - MINISTERIO DE ADMINISTRACIÓN PÚBLICA"/>
    <s v="0001 - MINISTERIO DE ADMINISTRACION PUBLICA"/>
    <x v="0"/>
    <x v="0"/>
    <x v="2"/>
    <s v="2.6 - BIENES MUEBLES, INMUEBLES E INTANGIBLES"/>
    <s v="2.6.8 - BIENES INTANGIBLES"/>
    <s v="N"/>
    <s v="00 - N/A"/>
    <s v="10 - FONDO GENERAL"/>
    <s v=" "/>
    <s v="01 - DISTRITO NACIONAL"/>
    <n v="500000"/>
    <n v="0"/>
    <n v="0"/>
  </r>
  <r>
    <s v="2024"/>
    <x v="0"/>
    <x v="0"/>
    <x v="1"/>
    <x v="7"/>
    <x v="2"/>
    <s v="0221 - MINISTERIO DE ADMINISTRACIÓN PÚBLICA"/>
    <s v="0002 - INSTITUTO NACIONAL DE ADMINISTRACION PUBLICA"/>
    <x v="2"/>
    <x v="10"/>
    <x v="39"/>
    <s v="2.6 - BIENES MUEBLES, INMUEBLES E INTANGIBLES"/>
    <s v="2.6.1 - MOBILIARIO Y EQUIPO"/>
    <s v="N"/>
    <s v="00 - N/A"/>
    <s v="10 - FONDO GENERAL"/>
    <s v=" "/>
    <s v="01 - DISTRITO NACIONAL"/>
    <n v="15086972"/>
    <n v="1252217.67"/>
    <n v="213041.8"/>
  </r>
  <r>
    <s v="2024"/>
    <x v="0"/>
    <x v="0"/>
    <x v="1"/>
    <x v="7"/>
    <x v="2"/>
    <s v="0221 - MINISTERIO DE ADMINISTRACIÓN PÚBLICA"/>
    <s v="0002 - INSTITUTO NACIONAL DE ADMINISTRACION PUBLICA"/>
    <x v="2"/>
    <x v="10"/>
    <x v="39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1641966"/>
    <n v="783966"/>
    <n v="299014.37"/>
  </r>
  <r>
    <s v="2024"/>
    <x v="0"/>
    <x v="0"/>
    <x v="1"/>
    <x v="7"/>
    <x v="2"/>
    <s v="0221 - MINISTERIO DE ADMINISTRACIÓN PÚBLICA"/>
    <s v="0002 - INSTITUTO NACIONAL DE ADMINISTRACION PUBLICA"/>
    <x v="2"/>
    <x v="10"/>
    <x v="39"/>
    <s v="2.6 - BIENES MUEBLES, INMUEBLES E INTANGIBLES"/>
    <s v="2.6.5 - MAQUINARIA, OTROS EQUIPOS Y HERRAMIENTAS"/>
    <s v="N"/>
    <s v="00 - N/A"/>
    <s v="10 - FONDO GENERAL"/>
    <s v=" "/>
    <s v="01 - DISTRITO NACIONAL"/>
    <n v="0"/>
    <n v="99000"/>
    <n v="84960"/>
  </r>
  <r>
    <s v="2024"/>
    <x v="0"/>
    <x v="0"/>
    <x v="1"/>
    <x v="7"/>
    <x v="2"/>
    <s v="0221 - MINISTERIO DE ADMINISTRACIÓN PÚBLICA"/>
    <s v="0002 - INSTITUTO NACIONAL DE ADMINISTRACION PUBLICA"/>
    <x v="2"/>
    <x v="10"/>
    <x v="39"/>
    <s v="2.6 - BIENES MUEBLES, INMUEBLES E INTANGIBLES"/>
    <s v="2.6.8 - BIENES INTANGIBLES"/>
    <s v="N"/>
    <s v="00 - N/A"/>
    <s v="10 - FONDO GENERAL"/>
    <s v=" "/>
    <s v="01 - DISTRITO NACIONAL"/>
    <n v="0"/>
    <n v="25000"/>
    <n v="0"/>
  </r>
  <r>
    <s v="2024"/>
    <x v="0"/>
    <x v="0"/>
    <x v="1"/>
    <x v="7"/>
    <x v="2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 "/>
    <s v="01 - DISTRITO NACIONAL"/>
    <n v="0"/>
    <n v="4668862"/>
    <n v="1245743.02"/>
  </r>
  <r>
    <s v="2024"/>
    <x v="0"/>
    <x v="0"/>
    <x v="1"/>
    <x v="7"/>
    <x v="2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 "/>
    <s v="99 - MULTIPROVINCIAL"/>
    <n v="0"/>
    <n v="12038457"/>
    <n v="2607040.02"/>
  </r>
  <r>
    <s v="2024"/>
    <x v="0"/>
    <x v="0"/>
    <x v="1"/>
    <x v="7"/>
    <x v="2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3132254"/>
    <n v="1405253.73"/>
  </r>
  <r>
    <s v="2024"/>
    <x v="0"/>
    <x v="0"/>
    <x v="1"/>
    <x v="7"/>
    <x v="2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3 - EQUIPO E INSTRUMENTAL, CIENTÍFICO Y LABORATORIO"/>
    <s v="N"/>
    <s v="00 - N/A"/>
    <s v="10 - FONDO GENERAL"/>
    <s v=" "/>
    <s v="01 - DISTRITO NACIONAL"/>
    <n v="0"/>
    <n v="17491"/>
    <n v="17490"/>
  </r>
  <r>
    <s v="2024"/>
    <x v="0"/>
    <x v="0"/>
    <x v="1"/>
    <x v="7"/>
    <x v="2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3634400"/>
    <n v="13634400"/>
  </r>
  <r>
    <s v="2024"/>
    <x v="0"/>
    <x v="0"/>
    <x v="1"/>
    <x v="7"/>
    <x v="2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 "/>
    <s v="01 - DISTRITO NACIONAL"/>
    <n v="0"/>
    <n v="1145238"/>
    <n v="334028.31"/>
  </r>
  <r>
    <s v="2024"/>
    <x v="0"/>
    <x v="0"/>
    <x v="1"/>
    <x v="7"/>
    <x v="2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 "/>
    <s v="99 - MULTIPROVINCIAL"/>
    <n v="0"/>
    <n v="1559509"/>
    <n v="568264.91999999993"/>
  </r>
  <r>
    <s v="2024"/>
    <x v="0"/>
    <x v="0"/>
    <x v="1"/>
    <x v="7"/>
    <x v="2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6 - EQUIPOS DE DEFENSA Y SEGURIDAD"/>
    <s v="N"/>
    <s v="00 - N/A"/>
    <s v="10 - FONDO GENERAL"/>
    <s v=" "/>
    <s v="99 - MULTIPROVINCIAL"/>
    <n v="0"/>
    <n v="1361787"/>
    <n v="1361786.28"/>
  </r>
  <r>
    <s v="2024"/>
    <x v="0"/>
    <x v="0"/>
    <x v="1"/>
    <x v="7"/>
    <x v="2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8 - BIENES INTANGIBLES"/>
    <s v="N"/>
    <s v="00 - N/A"/>
    <s v="10 - FONDO GENERAL"/>
    <s v=" "/>
    <s v="01 - DISTRITO NACIONAL"/>
    <n v="0"/>
    <n v="0"/>
    <n v="0"/>
  </r>
  <r>
    <s v="2024"/>
    <x v="0"/>
    <x v="0"/>
    <x v="1"/>
    <x v="7"/>
    <x v="2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8 - BIENES INTANGIBLES"/>
    <s v="N"/>
    <s v="00 - N/A"/>
    <s v="10 - FONDO GENERAL"/>
    <s v=" "/>
    <s v="99 - MULTIPROVINCIAL"/>
    <n v="0"/>
    <n v="34714060"/>
    <n v="15395259.379999999"/>
  </r>
  <r>
    <s v="2024"/>
    <x v="0"/>
    <x v="0"/>
    <x v="1"/>
    <x v="7"/>
    <x v="2"/>
    <s v="0222 - MINISTERIO DE ENERGIA Y MINAS"/>
    <s v="0001 - MINISTERIO DE ENERGIA Y MINAS"/>
    <x v="1"/>
    <x v="16"/>
    <x v="64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x v="2"/>
    <s v="0222 - MINISTERIO DE ENERGIA Y MINAS"/>
    <s v="0001 - MINISTERIO DE ENERGIA Y MINAS"/>
    <x v="1"/>
    <x v="16"/>
    <x v="64"/>
    <s v="2.6 - BIENES MUEBLES, INMUEBLES E INTANGIBLES"/>
    <s v="2.6.5 - MAQUINARIA, OTROS EQUIPOS Y HERRAMIENTAS"/>
    <s v="N"/>
    <s v="00 - N/A"/>
    <s v="10 - FONDO GENERAL"/>
    <s v=" "/>
    <s v="99 - MULTIPROVINCIAL"/>
    <n v="0"/>
    <n v="206500"/>
    <n v="0"/>
  </r>
  <r>
    <s v="2024"/>
    <x v="0"/>
    <x v="0"/>
    <x v="1"/>
    <x v="7"/>
    <x v="2"/>
    <s v="0222 - MINISTERIO DE ENERGIA Y MINAS"/>
    <s v="0001 - MINISTERIO DE ENERGIA Y MINAS"/>
    <x v="1"/>
    <x v="16"/>
    <x v="106"/>
    <s v="2.6 - BIENES MUEBLES, INMUEBLES E INTANGIBLES"/>
    <s v="2.6.5 - MAQUINARIA, OTROS EQUIPOS Y HERRAMIENTAS"/>
    <s v="S"/>
    <s v="01 - MEJORAMIENTO DEL SISTEMA DE DISTRIBUCION ELECTRICA A NIVEL NACIONAL"/>
    <s v="60 - CREDITO EXTERNO"/>
    <n v="13434"/>
    <s v="99 - MULTIPROVINCIAL"/>
    <n v="1205000000"/>
    <n v="162652694"/>
    <n v="0"/>
  </r>
  <r>
    <s v="2024"/>
    <x v="0"/>
    <x v="0"/>
    <x v="1"/>
    <x v="7"/>
    <x v="2"/>
    <s v="0222 - MINISTERIO DE ENERGIA Y MINAS"/>
    <s v="0001 - MINISTERIO DE ENERGIA Y MINAS"/>
    <x v="1"/>
    <x v="16"/>
    <x v="85"/>
    <s v="2.6 - BIENES MUEBLES, INMUEBLES E INTANGIBLES"/>
    <s v="2.6.1 - MOBILIARIO Y EQUIPO"/>
    <s v="N"/>
    <s v="00 - N/A"/>
    <s v="10 - FONDO GENERAL"/>
    <s v=" "/>
    <s v="99 - MULTIPROVINCIAL"/>
    <n v="0"/>
    <n v="0"/>
    <n v="0"/>
  </r>
  <r>
    <s v="2024"/>
    <x v="0"/>
    <x v="0"/>
    <x v="1"/>
    <x v="7"/>
    <x v="2"/>
    <s v="0222 - MINISTERIO DE ENERGIA Y MINAS"/>
    <s v="0001 - MINISTERIO DE ENERGIA Y MINAS"/>
    <x v="1"/>
    <x v="16"/>
    <x v="85"/>
    <s v="2.7 - OBRAS"/>
    <s v="2.7.1 - OBRAS EN EDIFICACIONES"/>
    <s v="N"/>
    <s v="00 - N/A"/>
    <s v="10 - FONDO GENERAL"/>
    <s v=" "/>
    <s v="99 - MULTIPROVINCIAL"/>
    <n v="0"/>
    <n v="43400000"/>
    <n v="11237014.98"/>
  </r>
  <r>
    <s v="2024"/>
    <x v="0"/>
    <x v="0"/>
    <x v="1"/>
    <x v="7"/>
    <x v="2"/>
    <s v="0222 - MINISTERIO DE ENERGIA Y MINAS"/>
    <s v="0001 - MINISTERIO DE ENERGIA Y MINAS"/>
    <x v="1"/>
    <x v="16"/>
    <x v="86"/>
    <s v="2.6 - BIENES MUEBLES, INMUEBLES E INTANGIBLES"/>
    <s v="2.6.1 - MOBILIARIO Y EQUIPO"/>
    <s v="N"/>
    <s v="00 - N/A"/>
    <s v="10 - FONDO GENERAL"/>
    <s v=" "/>
    <s v="99 - MULTIPROVINCIAL"/>
    <n v="44742478"/>
    <n v="23159603"/>
    <n v="8708923.8199999984"/>
  </r>
  <r>
    <s v="2024"/>
    <x v="0"/>
    <x v="0"/>
    <x v="1"/>
    <x v="7"/>
    <x v="2"/>
    <s v="0222 - MINISTERIO DE ENERGIA Y MINAS"/>
    <s v="0001 - MINISTERIO DE ENERGIA Y MINAS"/>
    <x v="1"/>
    <x v="16"/>
    <x v="8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905481"/>
    <n v="3690169"/>
    <n v="2758110.84"/>
  </r>
  <r>
    <s v="2024"/>
    <x v="0"/>
    <x v="0"/>
    <x v="1"/>
    <x v="7"/>
    <x v="2"/>
    <s v="0222 - MINISTERIO DE ENERGIA Y MINAS"/>
    <s v="0001 - MINISTERIO DE ENERGIA Y MINAS"/>
    <x v="1"/>
    <x v="16"/>
    <x v="86"/>
    <s v="2.6 - BIENES MUEBLES, INMUEBLES E INTANGIBLES"/>
    <s v="2.6.3 - EQUIPO E INSTRUMENTAL, CIENTÍFICO Y LABORATORIO"/>
    <s v="N"/>
    <s v="00 - N/A"/>
    <s v="10 - FONDO GENERAL"/>
    <s v=" "/>
    <s v="99 - MULTIPROVINCIAL"/>
    <n v="2641148"/>
    <n v="38000"/>
    <n v="7492.39"/>
  </r>
  <r>
    <s v="2024"/>
    <x v="0"/>
    <x v="0"/>
    <x v="1"/>
    <x v="7"/>
    <x v="2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10 - FONDO GENERAL"/>
    <s v=" "/>
    <s v="99 - MULTIPROVINCIAL"/>
    <n v="18562530"/>
    <n v="27714590"/>
    <n v="20851222.320000004"/>
  </r>
  <r>
    <s v="2024"/>
    <x v="0"/>
    <x v="0"/>
    <x v="1"/>
    <x v="7"/>
    <x v="2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12000"/>
    <n v="0"/>
  </r>
  <r>
    <s v="2024"/>
    <x v="0"/>
    <x v="0"/>
    <x v="1"/>
    <x v="7"/>
    <x v="2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 "/>
    <s v="99 - MULTIPROVINCIAL"/>
    <n v="32817463"/>
    <n v="13570643"/>
    <n v="4443829.67"/>
  </r>
  <r>
    <s v="2024"/>
    <x v="0"/>
    <x v="0"/>
    <x v="1"/>
    <x v="7"/>
    <x v="2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20 - FONDOS CON DESTINO ESPECÍFICO"/>
    <s v=" "/>
    <s v="99 - MULTIPROVINCIAL"/>
    <n v="5000000"/>
    <n v="37430219"/>
    <n v="4650556.9800000004"/>
  </r>
  <r>
    <s v="2024"/>
    <x v="0"/>
    <x v="0"/>
    <x v="1"/>
    <x v="7"/>
    <x v="2"/>
    <s v="0222 - MINISTERIO DE ENERGIA Y MINAS"/>
    <s v="0001 - MINISTERIO DE ENERGIA Y MINAS"/>
    <x v="1"/>
    <x v="16"/>
    <x v="86"/>
    <s v="2.6 - BIENES MUEBLES, INMUEBLES E INTANGIBLES"/>
    <s v="2.6.6 - EQUIPOS DE DEFENSA Y SEGURIDAD"/>
    <s v="N"/>
    <s v="00 - N/A"/>
    <s v="10 - FONDO GENERAL"/>
    <s v=" "/>
    <s v="99 - MULTIPROVINCIAL"/>
    <n v="0"/>
    <n v="1491000"/>
    <n v="0"/>
  </r>
  <r>
    <s v="2024"/>
    <x v="0"/>
    <x v="0"/>
    <x v="1"/>
    <x v="7"/>
    <x v="2"/>
    <s v="0222 - MINISTERIO DE ENERGIA Y MINAS"/>
    <s v="0001 - MINISTERIO DE ENERGIA Y MINAS"/>
    <x v="1"/>
    <x v="16"/>
    <x v="86"/>
    <s v="2.6 - BIENES MUEBLES, INMUEBLES E INTANGIBLES"/>
    <s v="2.6.6 - EQUIPOS DE DEFENSA Y SEGURIDAD"/>
    <s v="N"/>
    <s v="00 - N/A"/>
    <s v="20 - FONDOS CON DESTINO ESPECÍFICO"/>
    <s v=" "/>
    <s v="99 - MULTIPROVINCIAL"/>
    <n v="0"/>
    <n v="234000"/>
    <n v="37760"/>
  </r>
  <r>
    <s v="2024"/>
    <x v="0"/>
    <x v="0"/>
    <x v="1"/>
    <x v="7"/>
    <x v="2"/>
    <s v="0222 - MINISTERIO DE ENERGIA Y MINAS"/>
    <s v="0001 - MINISTERIO DE ENERGIA Y MINAS"/>
    <x v="1"/>
    <x v="16"/>
    <x v="86"/>
    <s v="2.6 - BIENES MUEBLES, INMUEBLES E INTANGIBLES"/>
    <s v="2.6.8 - BIENES INTANGIBLES"/>
    <s v="N"/>
    <s v="00 - N/A"/>
    <s v="10 - FONDO GENERAL"/>
    <s v=" "/>
    <s v="99 - MULTIPROVINCIAL"/>
    <n v="23650000"/>
    <n v="0"/>
    <n v="0"/>
  </r>
  <r>
    <s v="2024"/>
    <x v="0"/>
    <x v="0"/>
    <x v="1"/>
    <x v="7"/>
    <x v="2"/>
    <s v="0222 - MINISTERIO DE ENERGIA Y MINAS"/>
    <s v="0001 - MINISTERIO DE ENERGIA Y MINAS"/>
    <x v="1"/>
    <x v="16"/>
    <x v="8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41150"/>
    <n v="29863.200000000001"/>
  </r>
  <r>
    <s v="2024"/>
    <x v="0"/>
    <x v="0"/>
    <x v="1"/>
    <x v="7"/>
    <x v="2"/>
    <s v="0222 - MINISTERIO DE ENERGIA Y MINAS"/>
    <s v="0001 - MINISTERIO DE ENERGIA Y MINAS"/>
    <x v="1"/>
    <x v="16"/>
    <x v="86"/>
    <s v="2.7 - OBRAS"/>
    <s v="2.7.1 - OBRAS EN EDIFICACIONES"/>
    <s v="N"/>
    <s v="00 - N/A"/>
    <s v="10 - FONDO GENERAL"/>
    <s v=" "/>
    <s v="99 - MULTIPROVINCIAL"/>
    <n v="86115852"/>
    <n v="21719717"/>
    <n v="3020733.9299999997"/>
  </r>
  <r>
    <s v="2024"/>
    <x v="0"/>
    <x v="0"/>
    <x v="1"/>
    <x v="7"/>
    <x v="2"/>
    <s v="0222 - MINISTERIO DE ENERGIA Y MINAS"/>
    <s v="0001 - MINISTERIO DE ENERGIA Y MINAS"/>
    <x v="1"/>
    <x v="18"/>
    <x v="70"/>
    <s v="2.6 - BIENES MUEBLES, INMUEBLES E INTANGIBLES"/>
    <s v="2.6.1 - MOBILIARIO Y EQUIPO"/>
    <s v="N"/>
    <s v="00 - N/A"/>
    <s v="10 - FONDO GENERAL"/>
    <s v=" "/>
    <s v="99 - MULTIPROVINCIAL"/>
    <n v="17996"/>
    <n v="717676"/>
    <n v="0"/>
  </r>
  <r>
    <s v="2024"/>
    <x v="0"/>
    <x v="0"/>
    <x v="1"/>
    <x v="7"/>
    <x v="2"/>
    <s v="0222 - MINISTERIO DE ENERGIA Y MINAS"/>
    <s v="0001 - MINISTERIO DE ENERGIA Y MINAS"/>
    <x v="1"/>
    <x v="18"/>
    <x v="70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1647000"/>
    <n v="0"/>
  </r>
  <r>
    <s v="2024"/>
    <x v="0"/>
    <x v="0"/>
    <x v="1"/>
    <x v="7"/>
    <x v="2"/>
    <s v="0222 - MINISTERIO DE ENERGIA Y MINAS"/>
    <s v="0001 - MINISTERIO DE ENERGIA Y MINAS"/>
    <x v="1"/>
    <x v="18"/>
    <x v="7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300000"/>
    <n v="0"/>
  </r>
  <r>
    <s v="2024"/>
    <x v="0"/>
    <x v="0"/>
    <x v="1"/>
    <x v="7"/>
    <x v="2"/>
    <s v="0222 - MINISTERIO DE ENERGIA Y MINAS"/>
    <s v="0001 - MINISTERIO DE ENERGIA Y MINAS"/>
    <x v="1"/>
    <x v="18"/>
    <x v="70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1000"/>
    <n v="0"/>
  </r>
  <r>
    <s v="2024"/>
    <x v="0"/>
    <x v="0"/>
    <x v="1"/>
    <x v="7"/>
    <x v="2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N"/>
    <s v="00 - N/A"/>
    <s v="10 - FONDO GENERAL"/>
    <s v=" "/>
    <s v="99 - MULTIPROVINCIAL"/>
    <n v="174019"/>
    <n v="7297514"/>
    <n v="6398177.9300000006"/>
  </r>
  <r>
    <s v="2024"/>
    <x v="0"/>
    <x v="0"/>
    <x v="1"/>
    <x v="7"/>
    <x v="2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174795"/>
    <n v="0"/>
  </r>
  <r>
    <s v="2024"/>
    <x v="0"/>
    <x v="0"/>
    <x v="1"/>
    <x v="7"/>
    <x v="2"/>
    <s v="0222 - MINISTERIO DE ENERGIA Y MINAS"/>
    <s v="0001 - MINISTERIO DE ENERGIA Y MINAS"/>
    <x v="1"/>
    <x v="18"/>
    <x v="70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700000"/>
    <n v="0"/>
  </r>
  <r>
    <s v="2024"/>
    <x v="0"/>
    <x v="0"/>
    <x v="1"/>
    <x v="7"/>
    <x v="2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N"/>
    <s v="00 - N/A"/>
    <s v="10 - FONDO GENERAL"/>
    <s v=" "/>
    <s v="99 - MULTIPROVINCIAL"/>
    <n v="0"/>
    <n v="16831535"/>
    <n v="8619753.5399999991"/>
  </r>
  <r>
    <s v="2024"/>
    <x v="0"/>
    <x v="0"/>
    <x v="1"/>
    <x v="7"/>
    <x v="2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2520000"/>
    <n v="0"/>
  </r>
  <r>
    <s v="2024"/>
    <x v="0"/>
    <x v="0"/>
    <x v="1"/>
    <x v="7"/>
    <x v="2"/>
    <s v="0222 - MINISTERIO DE ENERGIA Y MINAS"/>
    <s v="0001 - MINISTERIO DE ENERGIA Y MINAS"/>
    <x v="1"/>
    <x v="18"/>
    <x v="70"/>
    <s v="2.7 - OBRAS"/>
    <s v="2.7.1 - OBRAS EN EDIFICACIONES"/>
    <s v="N"/>
    <s v="00 - N/A"/>
    <s v="10 - FONDO GENERAL"/>
    <s v=" "/>
    <s v="99 - MULTIPROVINCIAL"/>
    <n v="0"/>
    <n v="30450000"/>
    <n v="6088333.7999999998"/>
  </r>
  <r>
    <s v="2024"/>
    <x v="0"/>
    <x v="0"/>
    <x v="1"/>
    <x v="7"/>
    <x v="2"/>
    <s v="0222 - MINISTERIO DE ENERGIA Y MINAS"/>
    <s v="0001 - MINISTERIO DE ENERGIA Y MINAS"/>
    <x v="3"/>
    <x v="19"/>
    <x v="72"/>
    <s v="2.6 - BIENES MUEBLES, INMUEBLES E INTANGIBLES"/>
    <s v="2.6.1 - MOBILIARIO Y EQUIPO"/>
    <s v="N"/>
    <s v="00 - N/A"/>
    <s v="10 - FONDO GENERAL"/>
    <s v=" "/>
    <s v="99 - MULTIPROVINCIAL"/>
    <n v="117230"/>
    <n v="0"/>
    <n v="0"/>
  </r>
  <r>
    <s v="2024"/>
    <x v="0"/>
    <x v="0"/>
    <x v="1"/>
    <x v="7"/>
    <x v="2"/>
    <s v="0222 - MINISTERIO DE ENERGIA Y MINAS"/>
    <s v="0001 - MINISTERIO DE ENERGIA Y MINAS"/>
    <x v="3"/>
    <x v="19"/>
    <x v="72"/>
    <s v="2.6 - BIENES MUEBLES, INMUEBLES E INTANGIBLES"/>
    <s v="2.6.3 - EQUIPO E INSTRUMENTAL, CIENTÍFICO Y LABORATORIO"/>
    <s v="N"/>
    <s v="00 - N/A"/>
    <s v="10 - FONDO GENERAL"/>
    <s v=" "/>
    <s v="99 - MULTIPROVINCIAL"/>
    <n v="155564"/>
    <n v="0"/>
    <n v="0"/>
  </r>
  <r>
    <s v="2024"/>
    <x v="0"/>
    <x v="0"/>
    <x v="1"/>
    <x v="7"/>
    <x v="2"/>
    <s v="0222 - MINISTERIO DE ENERGIA Y MINAS"/>
    <s v="0001 - MINISTERIO DE ENERGIA Y MINAS"/>
    <x v="3"/>
    <x v="19"/>
    <x v="72"/>
    <s v="2.6 - BIENES MUEBLES, INMUEBLES E INTANGIBLES"/>
    <s v="2.6.4 - VEHÍCULOS Y EQUIPO DE TRANSPORTE, TRACCIÓN Y ELEVACIÓN"/>
    <s v="N"/>
    <s v="00 - N/A"/>
    <s v="10 - FONDO GENERAL"/>
    <s v=" "/>
    <s v="99 - MULTIPROVINCIAL"/>
    <n v="4000000"/>
    <n v="9204"/>
    <n v="0"/>
  </r>
  <r>
    <s v="2024"/>
    <x v="0"/>
    <x v="0"/>
    <x v="1"/>
    <x v="7"/>
    <x v="2"/>
    <s v="0222 - MINISTERIO DE ENERGIA Y MINAS"/>
    <s v="0001 - MINISTERIO DE ENERGIA Y MINAS"/>
    <x v="3"/>
    <x v="19"/>
    <x v="72"/>
    <s v="2.6 - BIENES MUEBLES, INMUEBLES E INTANGIBLES"/>
    <s v="2.6.5 - MAQUINARIA, OTROS EQUIPOS Y HERRAMIENTAS"/>
    <s v="N"/>
    <s v="00 - N/A"/>
    <s v="10 - FONDO GENERAL"/>
    <s v=" "/>
    <s v="99 - MULTIPROVINCIAL"/>
    <n v="8579464"/>
    <n v="1111000"/>
    <n v="1093200"/>
  </r>
  <r>
    <s v="2024"/>
    <x v="0"/>
    <x v="0"/>
    <x v="1"/>
    <x v="7"/>
    <x v="2"/>
    <s v="0222 - MINISTERIO DE ENERGIA Y MINAS"/>
    <s v="0001 - MINISTERIO DE ENERGIA Y MINAS"/>
    <x v="3"/>
    <x v="19"/>
    <x v="72"/>
    <s v="2.7 - OBRAS"/>
    <s v="2.7.1 - OBRAS EN EDIFICACIONES"/>
    <s v="N"/>
    <s v="00 - N/A"/>
    <s v="10 - FONDO GENERAL"/>
    <s v=" "/>
    <s v="99 - MULTIPROVINCIAL"/>
    <n v="0"/>
    <n v="5525000"/>
    <n v="3811391.01"/>
  </r>
  <r>
    <s v="2024"/>
    <x v="0"/>
    <x v="0"/>
    <x v="1"/>
    <x v="7"/>
    <x v="2"/>
    <s v="0222 - MINISTERIO DE ENERGIA Y MINAS"/>
    <s v="0002 - DIRECCION GENERAL DE MINERIA"/>
    <x v="1"/>
    <x v="18"/>
    <x v="70"/>
    <s v="2.6 - BIENES MUEBLES, INMUEBLES E INTANGIBLES"/>
    <s v="2.6.1 - MOBILIARIO Y EQUIPO"/>
    <s v="N"/>
    <s v="00 - N/A"/>
    <s v="10 - FONDO GENERAL"/>
    <s v=" "/>
    <s v="99 - MULTIPROVINCIAL"/>
    <n v="1250000"/>
    <n v="1558500"/>
    <n v="991540.94"/>
  </r>
  <r>
    <s v="2024"/>
    <x v="0"/>
    <x v="0"/>
    <x v="1"/>
    <x v="7"/>
    <x v="2"/>
    <s v="0222 - MINISTERIO DE ENERGIA Y MINAS"/>
    <s v="0002 - DIRECCION GENERAL DE MINERIA"/>
    <x v="1"/>
    <x v="18"/>
    <x v="70"/>
    <s v="2.6 - BIENES MUEBLES, INMUEBLES E INTANGIBLES"/>
    <s v="2.6.1 - MOBILIARIO Y EQUIPO"/>
    <s v="N"/>
    <s v="00 - N/A"/>
    <s v="20 - FONDOS CON DESTINO ESPECÍFICO"/>
    <s v=" "/>
    <s v="99 - MULTIPROVINCIAL"/>
    <n v="0"/>
    <n v="500000"/>
    <n v="0"/>
  </r>
  <r>
    <s v="2024"/>
    <x v="0"/>
    <x v="0"/>
    <x v="1"/>
    <x v="7"/>
    <x v="2"/>
    <s v="0222 - MINISTERIO DE ENERGIA Y MINAS"/>
    <s v="0002 - DIRECCION GENERAL DE MINERIA"/>
    <x v="1"/>
    <x v="18"/>
    <x v="7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0000"/>
    <n v="0"/>
    <n v="0"/>
  </r>
  <r>
    <s v="2024"/>
    <x v="0"/>
    <x v="0"/>
    <x v="1"/>
    <x v="7"/>
    <x v="2"/>
    <s v="0222 - MINISTERIO DE ENERGIA Y MINAS"/>
    <s v="0002 - DIRECCION GENERAL DE MINERIA"/>
    <x v="1"/>
    <x v="18"/>
    <x v="70"/>
    <s v="2.6 - BIENES MUEBLES, INMUEBLES E INTANGIBLES"/>
    <s v="2.6.3 - EQUIPO E INSTRUMENTAL, CIENTÍFICO Y LABORATORIO"/>
    <s v="N"/>
    <s v="00 - N/A"/>
    <s v="10 - FONDO GENERAL"/>
    <s v=" "/>
    <s v="99 - MULTIPROVINCIAL"/>
    <n v="40000"/>
    <n v="0"/>
    <n v="0"/>
  </r>
  <r>
    <s v="2024"/>
    <x v="0"/>
    <x v="0"/>
    <x v="1"/>
    <x v="7"/>
    <x v="2"/>
    <s v="0222 - MINISTERIO DE ENERGIA Y MINAS"/>
    <s v="0002 - DIRECCION GENERAL DE MINERIA"/>
    <x v="1"/>
    <x v="18"/>
    <x v="70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1609077"/>
    <n v="125000"/>
    <n v="0"/>
  </r>
  <r>
    <s v="2024"/>
    <x v="0"/>
    <x v="0"/>
    <x v="1"/>
    <x v="7"/>
    <x v="2"/>
    <s v="0222 - MINISTERIO DE ENERGIA Y MINAS"/>
    <s v="0002 - DIRECCION GENERAL DE MINERIA"/>
    <x v="1"/>
    <x v="18"/>
    <x v="70"/>
    <s v="2.6 - BIENES MUEBLES, INMUEBLES E INTANGIBLES"/>
    <s v="2.6.5 - MAQUINARIA, OTROS EQUIPOS Y HERRAMIENTAS"/>
    <s v="N"/>
    <s v="00 - N/A"/>
    <s v="10 - FONDO GENERAL"/>
    <s v=" "/>
    <s v="99 - MULTIPROVINCIAL"/>
    <n v="450000"/>
    <n v="199500"/>
    <n v="197155.96"/>
  </r>
  <r>
    <s v="2024"/>
    <x v="0"/>
    <x v="0"/>
    <x v="1"/>
    <x v="7"/>
    <x v="2"/>
    <s v="0222 - MINISTERIO DE ENERGIA Y MINAS"/>
    <s v="0002 - DIRECCION GENERAL DE MINERIA"/>
    <x v="1"/>
    <x v="18"/>
    <x v="70"/>
    <s v="2.6 - BIENES MUEBLES, INMUEBLES E INTANGIBLES"/>
    <s v="2.6.6 - EQUIPOS DE DEFENSA Y SEGURIDAD"/>
    <s v="N"/>
    <s v="00 - N/A"/>
    <s v="10 - FONDO GENERAL"/>
    <s v=" "/>
    <s v="99 - MULTIPROVINCIAL"/>
    <n v="0"/>
    <n v="20000"/>
    <n v="19304.8"/>
  </r>
  <r>
    <s v="2024"/>
    <x v="0"/>
    <x v="0"/>
    <x v="1"/>
    <x v="7"/>
    <x v="2"/>
    <s v="0222 - MINISTERIO DE ENERGIA Y MINAS"/>
    <s v="0002 - DIRECCION GENERAL DE MINERIA"/>
    <x v="1"/>
    <x v="18"/>
    <x v="70"/>
    <s v="2.6 - BIENES MUEBLES, INMUEBLES E INTANGIBLES"/>
    <s v="2.6.8 - BIENES INTANGIBLES"/>
    <s v="N"/>
    <s v="00 - N/A"/>
    <s v="20 - FONDOS CON DESTINO ESPECÍFICO"/>
    <s v=" "/>
    <s v="99 - MULTIPROVINCIAL"/>
    <n v="1050000"/>
    <n v="5000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0"/>
    <x v="0"/>
    <x v="0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0"/>
    <x v="0"/>
    <x v="2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10 - FONDO GENERAL"/>
    <n v="14749"/>
    <s v="01 - DISTRITO NACIONAL"/>
    <n v="0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0000000"/>
    <n v="35093846"/>
    <n v="35093844.960000001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10000000"/>
    <n v="16750149.66"/>
    <n v="16750148.84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735283"/>
    <n v="43819720.75"/>
    <n v="43819720.75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0"/>
    <n v="4073576"/>
    <n v="4073574.89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0"/>
    <n v="37792545.850000001"/>
    <n v="37792545.369999997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1 - MOBILIARIO Y EQUIPO"/>
    <s v="S"/>
    <s v="03 - CONSTRUCCIÓN DEL CENTRO DE RETENCIÓN VEHICULAR DE LA DIGESETT, PROVINCIA SANTO DOMINGO"/>
    <s v="10 - FONDO GENERAL"/>
    <n v="14640"/>
    <s v="99 - MULTIPROVINCIAL"/>
    <n v="0"/>
    <n v="355624.41999999993"/>
    <n v="49524.88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2 - MOBILIARIO Y EQUIPO DE AUDIO, AUDIOVISUAL, RECREATIVO Y EDUCACIONAL"/>
    <s v="S"/>
    <s v="03 - CONSTRUCCIÓN DEL CENTRO DE RETENCIÓN VEHICULAR DE LA DIGESETT, PROVINCIA SANTO DOMINGO"/>
    <s v="10 - FONDO GENERAL"/>
    <n v="14640"/>
    <s v="99 - MULTIPROVINCIAL"/>
    <n v="0"/>
    <n v="2599318"/>
    <n v="519863.46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5 - MAQUINARIA, OTROS EQUIPOS Y HERRAMIENTAS"/>
    <s v="S"/>
    <s v="03 - CONSTRUCCIÓN DEL CENTRO DE RETENCIÓN VEHICULAR DE LA DIGESETT, PROVINCIA SANTO DOMINGO"/>
    <s v="10 - FONDO GENERAL"/>
    <n v="14640"/>
    <s v="99 - MULTIPROVINCIAL"/>
    <n v="0"/>
    <n v="6300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1756292.17"/>
    <n v="2351258.4300000002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81961307"/>
    <n v="201171220.58999997"/>
    <n v="201171220.06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13299938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100000000"/>
    <n v="1.0099999979138374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0"/>
    <n v="183973671"/>
    <n v="114983543.81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0"/>
    <x v="1"/>
    <x v="66"/>
    <s v="2.7 - OBRAS"/>
    <s v="2.7.1 - OBRAS EN EDIFICACIONES"/>
    <s v="S"/>
    <s v="84 - HUMANIZACION DEL SISTEMA PENITENCIARIO DE LA REPÚBLICA DOMINICANA"/>
    <s v="10 - FONDO GENERAL"/>
    <n v="14063"/>
    <s v="99 - MULTIPROVINCIAL"/>
    <n v="118946174"/>
    <n v="601734176.20000005"/>
    <n v="533623341.18000001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0"/>
    <x v="1"/>
    <x v="66"/>
    <s v="2.7 - OBRAS"/>
    <s v="2.7.1 - OBRAS EN EDIFICACIONES"/>
    <s v="S"/>
    <s v="84 - HUMANIZACION DEL SISTEMA PENITENCIARIO DE LA REPÚBLICA DOMINICANA"/>
    <s v="50 - CRÉDITO INTERNO"/>
    <n v="14063"/>
    <s v="99 - MULTIPROVINCIAL"/>
    <n v="0"/>
    <n v="70471242"/>
    <n v="70471241.459999993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1 - MOBILIARIO Y EQUIPO"/>
    <s v="S"/>
    <s v="01 - MEJORAMIENTO DE 100,000 VIVIENDAS EN LA REPÚBLICA DOMINICANA"/>
    <s v="10 - FONDO GENERAL"/>
    <n v="14649"/>
    <s v="32 - SANTO DOMINGO"/>
    <n v="0"/>
    <n v="136219979"/>
    <n v="136219977.02999997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5 - MAQUINARIA, OTROS EQUIPOS Y HERRAMIENTAS"/>
    <s v="S"/>
    <s v="01 - MEJORAMIENTO DE 100,000 VIVIENDAS EN LA REPÚBLICA DOMINICANA"/>
    <s v="10 - FONDO GENERAL"/>
    <n v="14649"/>
    <s v="32 - SANTO DOMINGO"/>
    <n v="0"/>
    <n v="12287082"/>
    <n v="11067975.789999999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1 - MEJORAMIENTO DE 100,000 VIVIENDAS EN LA REPÚBLICA DOMINICANA"/>
    <s v="10 - FONDO GENERAL"/>
    <n v="14649"/>
    <s v="32 - SANTO DOMINGO"/>
    <n v="0"/>
    <n v="999475.25"/>
    <n v="999475.25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0"/>
    <n v="8000000"/>
    <n v="5711279.96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1 - MEJORAMIENTO DE 100,000 VIVIENDAS EN LA REPÚBLICA DOMINICANA"/>
    <s v="10 - FONDO GENERAL"/>
    <n v="14649"/>
    <s v="32 - SANTO DOMINGO"/>
    <n v="718629256"/>
    <n v="1224150298.5799999"/>
    <n v="1212446076.0799999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4 - CONSTRUCCIÓN DE 250 VIVIENDAS EN LA PROVINCIA SAN CRISTOBAL"/>
    <s v="10 - FONDO GENERAL"/>
    <n v="13890"/>
    <s v="21 - SAN CRISTOBAL"/>
    <n v="23910828"/>
    <n v="17433594"/>
    <n v="17433593.880000003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6 - CONSTRUCCIÓN DE 250 VIVIENDAS EN LA PROVINCIA SAN PEDRO DE MACORÍS"/>
    <s v="10 - FONDO GENERAL"/>
    <n v="13892"/>
    <s v="23 - SAN PEDRO DE MACORIS"/>
    <n v="15096247"/>
    <n v="10365009.649999999"/>
    <n v="10365009.65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2351078"/>
    <n v="15379743.719999999"/>
    <n v="15379742.720000001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180750000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6660500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1969498"/>
    <n v="4534274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3 - CONSTRUCCIÓN  DE 200 VIVIENDAS EN LA PROVINCIA SANTIAGO RODRÍGUEZ"/>
    <s v="10 - FONDO GENERAL"/>
    <n v="13894"/>
    <s v="26 - SANTIAGO RODRIGUEZ"/>
    <n v="5149544"/>
    <n v="8698861"/>
    <n v="8698859.8200000003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8638298"/>
    <n v="6138298"/>
    <n v="4462463.46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567772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7 - CONSTRUCCIÓN DE 80 VIVIENDAS EN EL SECTOR LOS RIOS, DISTRITO NACIONAL"/>
    <s v="10 - FONDO GENERAL"/>
    <n v="14641"/>
    <s v="01 - DISTRITO NACIONAL"/>
    <n v="19673675"/>
    <n v="6708747"/>
    <n v="6708746.9800000004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21668804"/>
    <n v="21399196"/>
    <n v="21399195.52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74857109"/>
    <n v="2679144"/>
    <n v="1415790.25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62 - MEJORAMIENTO DE OBRAS PUBLICAS RESILIENTES PARA REDUCIR RIESGOS DE DESASTRES EN EL CONTEXTO DEL CAMBIO  CLIMÁTICO A NIVEL NACIONAL"/>
    <s v="10 - FONDO GENERAL"/>
    <n v="14415"/>
    <s v="09 - ESPAILLAT"/>
    <n v="79140127"/>
    <n v="1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104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11834423"/>
    <n v="12391695"/>
    <n v="12391693.620000001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166092"/>
    <n v="4166092"/>
    <n v="4166092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28 - CONSTRUCCIÓN DEL HOSPITAL DE VILLA HERMOSA EN LA PROVINCIA DE LA ROMANA"/>
    <s v="10 - FONDO GENERAL"/>
    <n v="14125"/>
    <s v="12 - LA ROMANA"/>
    <n v="4046326"/>
    <n v="2735403"/>
    <n v="2735401.08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30 - REMODELACIÓN HOSPITAL MUNICIPAL DE SAN JOSÉ DE LAS MATAS EN LA PROVINCIA DE SANTIAGO"/>
    <s v="10 - FONDO GENERAL"/>
    <n v="14127"/>
    <s v="25 - SANTIAGO"/>
    <n v="3631091"/>
    <n v="8844865"/>
    <n v="8844863.0199999996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1.6099999998696148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0"/>
    <n v="579639.35999999987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98 - CONSTRUCCIÓN HOSPITAL MUNICIPAL DE DAJABÓN PROVINCIA DAJABÓN, REPÚBLICA DOMINICANA"/>
    <s v="10 - FONDO GENERAL"/>
    <n v="14178"/>
    <s v="05 - DAJABON"/>
    <n v="5910215"/>
    <n v="2777278"/>
    <n v="2777277.26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0"/>
    <n v="0.37999999523162842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105468246"/>
    <n v="23559648"/>
    <n v="23559647.149999999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5121784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54385153"/>
    <n v="40000000"/>
    <n v="4000000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28 - CONSTRUCCIÓN DEL HOSPITAL DE VILLA HERMOSA EN LA PROVINCIA DE LA ROMANA"/>
    <s v="10 - FONDO GENERAL"/>
    <n v="14125"/>
    <s v="12 - LA ROMANA"/>
    <n v="20646679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98517084"/>
    <n v="13309517.469999999"/>
    <n v="13309517.470000001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0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50 - CRÉDITO INTERNO"/>
    <n v="14912"/>
    <s v="27 - VALVERDE"/>
    <n v="0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98381387"/>
    <n v="20964776"/>
    <n v="20964775.84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0.40000000037252903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5973578"/>
    <n v="9493150.9100000001"/>
    <n v="9493150.8200000003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5825754"/>
    <n v="5825754"/>
    <n v="2257146.15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6858925"/>
    <n v="2286242.4400000004"/>
    <n v="2286242.44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-7.5669959187507629E-1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6241533"/>
    <n v="14333679.57"/>
    <n v="13770037.029999999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1 - CONSTRUCCIÓN Y EQUIPAMIENTO CIUDAD SANITARIA SAN CRISTÓBAL"/>
    <s v="10 - FONDO GENERAL"/>
    <n v="14692"/>
    <s v="21 - SAN CRISTOBAL"/>
    <n v="250000000"/>
    <n v="732257946.26999998"/>
    <n v="732257944.75999999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46287347"/>
    <n v="104453064"/>
    <n v="103452920.40000001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3 - CONSTRUCCIÓN CENTRO PERIFERICO LA JOYA, PROVINCIA SANTIAGO"/>
    <s v="10 - FONDO GENERAL"/>
    <n v="14690"/>
    <s v="25 - SANTIAGO"/>
    <n v="8464000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36092884"/>
    <n v="87464350"/>
    <n v="87464349.370000005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28 - CONSTRUCCIÓN DEL HOSPITAL DE VILLA HERMOSA EN LA PROVINCIA DE LA ROMANA"/>
    <s v="10 - FONDO GENERAL"/>
    <n v="14125"/>
    <s v="12 - LA ROMANA"/>
    <n v="94392520"/>
    <n v="57935426.650000095"/>
    <n v="57935426.539999999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81086958"/>
    <n v="41963118"/>
    <n v="41963117.079999998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45000000"/>
    <n v="214851027"/>
    <n v="214850044.17000002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45000000"/>
    <n v="93277147"/>
    <n v="93277146.950000003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12286357"/>
    <n v="7222197"/>
    <n v="7222196.8399999999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275521419"/>
    <n v="187989142"/>
    <n v="119692797.51999998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0"/>
    <n v="3417160"/>
    <n v="341716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230098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0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10335864"/>
    <n v="1370116"/>
    <n v="1370114.69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6 - REPARACIÓN DE HOSPITALES EN LA PROVINCIA VALVERDE"/>
    <s v="10 - FONDO GENERAL"/>
    <n v="13537"/>
    <s v="27 - VALVERDE"/>
    <n v="1222000"/>
    <n v="1074136.79"/>
    <n v="1074136.79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8 - REPARACIÓN HOSPITALES DE LA PROVINCIA LA VEGA"/>
    <s v="10 - FONDO GENERAL"/>
    <n v="13530"/>
    <s v="13 - LA VEGA"/>
    <n v="3906459"/>
    <n v="1513050.6600000001"/>
    <n v="1513049.0899999999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4387280"/>
    <n v="424486"/>
    <n v="424485.28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93 - RECONSTRUCCIÓN HOSPITAL TEOFILO HERNANDEZ, EL SEIBO"/>
    <s v="10 - FONDO GENERAL"/>
    <n v="13747"/>
    <s v="08 - EL SEIBO"/>
    <n v="2458241"/>
    <n v="552541"/>
    <n v="552537.6399999999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49744255"/>
    <n v="150020088"/>
    <n v="150020087.84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243336587"/>
    <n v="366340917.21000004"/>
    <n v="366340916.15000004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200615327"/>
    <n v="254392203"/>
    <n v="236582777.38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5284479"/>
    <n v="54360803.310000002"/>
    <n v="54360801.240000002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6 - REPARACIÓN DE HOSPITALES EN LA PROVINCIA VALVERDE"/>
    <s v="10 - FONDO GENERAL"/>
    <n v="13537"/>
    <s v="27 - VALVERDE"/>
    <n v="13174735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38785595"/>
    <n v="18086230.34"/>
    <n v="18086230.34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0"/>
    <n v="7377525"/>
    <n v="7377522.5700000003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92141341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17580018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2915364"/>
    <n v="8138570.5899999999"/>
    <n v="8138570.5199999996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0"/>
    <n v="21094971.629999995"/>
    <n v="21094971.030000001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2956598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19237622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11062042"/>
    <n v="1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3057849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22462683"/>
    <n v="4800264.66"/>
    <n v="4800263.91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521017995"/>
    <n v="105158362"/>
    <n v="105158361.27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129986395"/>
    <n v="105173265"/>
    <n v="105173265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6 - RECONSTRUCCIÓN HOSPITAL JOSE MARIA CABRAL Y BAEZ, SANTIAGO, PROVINCIA SANTIAGO"/>
    <s v="10 - FONDO GENERAL"/>
    <n v="12897"/>
    <s v="25 - SANTIAGO"/>
    <n v="47673958"/>
    <n v="21347888"/>
    <n v="21347885.630000003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9 - Construcción Hospital Municipal Villa Vásquez, Provincia de Monte Cristi."/>
    <s v="10 - FONDO GENERAL"/>
    <n v="14488"/>
    <s v="15 - MONTE CRISTI"/>
    <n v="281505361"/>
    <n v="358470845.93000001"/>
    <n v="358470845.16000003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73 - REPARACIÓN HOSPITAL EN LA PROVINCIA SAN PEDRO DE MACORÍS"/>
    <s v="10 - FONDO GENERAL"/>
    <n v="13518"/>
    <s v="23 - SAN PEDRO DE MACORIS"/>
    <n v="256993362"/>
    <n v="263402158.63"/>
    <n v="210817335.63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5 - REMODELACIÓN HOSPITALES DE LA PROVINCIA PUERTO PLATA"/>
    <s v="10 - FONDO GENERAL"/>
    <n v="13532"/>
    <s v="18 - PUERTO PLATA"/>
    <n v="21379657"/>
    <n v="57245570"/>
    <n v="57245569.990000002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6 - REPARACIÓN DE HOSPITALES EN LA PROVINCIA VALVERDE"/>
    <s v="10 - FONDO GENERAL"/>
    <n v="13537"/>
    <s v="27 - VALVERDE"/>
    <n v="12012315"/>
    <n v="65000000"/>
    <n v="6500000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8 - REPARACIÓN HOSPITALES DE LA PROVINCIA LA VEGA"/>
    <s v="10 - FONDO GENERAL"/>
    <n v="13530"/>
    <s v="13 - LA VEGA"/>
    <n v="58600426"/>
    <n v="114865470.85000001"/>
    <n v="114865470.45999999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0 - CONSTRUCCIÓN DE LA CIUDAD SANITARIA DR. LUIS E. AYBAR, DISTRITO NACIONAL"/>
    <s v="10 - FONDO GENERAL"/>
    <n v="13302"/>
    <s v="01 - DISTRITO NACIONAL"/>
    <n v="322518567"/>
    <n v="375218567"/>
    <n v="275218566.30000001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0 - REPARACIÓN HOSPITALES DE LA PROVINCIA LA ALTAGRACIA"/>
    <s v="10 - FONDO GENERAL"/>
    <n v="13523"/>
    <s v="11 - LA ALTAGRACIA"/>
    <n v="60011148"/>
    <n v="91771020.280000001"/>
    <n v="91771019.420000002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3 - RECONSTRUCCIÓN HOSPITAL TEOFILO HERNANDEZ, EL SEIBO"/>
    <s v="10 - FONDO GENERAL"/>
    <n v="13747"/>
    <s v="08 - EL SEIBO"/>
    <n v="46400670"/>
    <n v="105009725"/>
    <n v="105009725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0"/>
    <n v="21588162.75"/>
    <n v="21588162.739999998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0"/>
    <n v="14437651.009999998"/>
    <n v="14437650.359999999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0"/>
    <n v="11914875.009999998"/>
    <n v="11914874.85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13242284"/>
    <n v="8298573"/>
    <n v="8298572.6399999997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317136301"/>
    <n v="217019954.06999999"/>
    <n v="217019952.22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211014534"/>
    <n v="74066317"/>
    <n v="74066316.620000005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70 - CONSTRUCCIÓN  HOSPITAL REGIONAL EN SAN FRANCISCO DE MACORIS, PROV. DUARTE"/>
    <s v="10 - FONDO GENERAL"/>
    <n v="13656"/>
    <s v="06 - DUARTE"/>
    <n v="524142828"/>
    <n v="1124796155.6300001"/>
    <n v="1124796154.5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16 - REPARACIÓN HOSPITALES DE LA PROVINCIA SANTO DOMINGO"/>
    <s v="10 - FONDO GENERAL"/>
    <n v="13536"/>
    <s v="32 - SANTO DOMINGO"/>
    <n v="0"/>
    <n v="70660049"/>
    <n v="70660048.390000001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8"/>
    <x v="49"/>
    <s v="2.7 - OBRAS"/>
    <s v="2.7.1 - OBRAS EN EDIFICACIONES"/>
    <s v="S"/>
    <s v="20 - REPARACIÓN INSTALACIONES DEPORTIVAS PARQUE MIRADOR DEL ESTE, SANTO DOMINGO ESTE"/>
    <s v="10 - FONDO GENERAL"/>
    <n v="16788"/>
    <s v="32 - SANTO DOMINGO"/>
    <n v="0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8"/>
    <x v="34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2332136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59 - CONSTRUCCIÓN ESTADIO DE BASEBALL BEBECITO DEL VILLAR, BONAO, PROV. MONSEÑOR NOUEL"/>
    <s v="10 - FONDO GENERAL"/>
    <n v="14349"/>
    <s v="28 - MONSENOR NOUEL"/>
    <n v="6223248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0346096"/>
    <n v="2529347.0099999998"/>
    <n v="2529346.9700000002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82 - CONSTRUCCIÓN DEL CLUB DEPORTIVO LOS JARDINES DEL NORTE, DISTRITO NACIONAL"/>
    <s v="10 - FONDO GENERAL"/>
    <n v="15200"/>
    <s v="01 - DISTRITO NACIONAL"/>
    <n v="0"/>
    <n v="9.9999904632568359E-3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3495166"/>
    <n v="2223495"/>
    <n v="2223494.96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8000000"/>
    <n v="12024671.34"/>
    <n v="12024668.399999999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26655240"/>
    <n v="10351596.700000001"/>
    <n v="10351595.959999999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6500000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0"/>
    <n v="10483372"/>
    <n v="10477370.99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1 - CONSTRUCCIÓN RESIDENCIA DE LA ARQUIDIOCESIS, PROVINCIA SANTIAGO"/>
    <s v="10 - FONDO GENERAL"/>
    <n v="14604"/>
    <s v="25 - SANTIAGO"/>
    <n v="2642267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3485185"/>
    <n v="3485185"/>
    <n v="1590121.19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IGLESIA EN MONTE GRANDE, PROVINCIA BARAHONA"/>
    <s v="10 - FONDO GENERAL"/>
    <n v="14540"/>
    <s v="04 - BARAHONA"/>
    <n v="10000000"/>
    <n v="4007159.8999999994"/>
    <n v="4007159.38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13190276"/>
    <n v="24923210"/>
    <n v="24923208.699999999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67635236"/>
    <n v="30134389.620000005"/>
    <n v="26372421.160000008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8159739"/>
    <n v="2721269"/>
    <n v="2721268.9299999997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DE LA IGLESIA MANADA PEQUEÑA, MUNICIPIO CABRAL, PROVINCIA BARAHONA"/>
    <s v="10 - FONDO GENERAL"/>
    <n v="16419"/>
    <s v="04 - BARAHONA"/>
    <n v="0"/>
    <n v="10942876"/>
    <n v="4542875.3099999996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37 - REPARACIÓN PARROQUIA SAN JOSÉ DE LOS LLANOS, MUNICIPIO LOS LLANOS, PROVINCIA SAN PEDRO DE MACORÍS."/>
    <s v="10 - FONDO GENERAL"/>
    <n v="14507"/>
    <s v="23 - SAN PEDRO DE MACORIS"/>
    <n v="0"/>
    <n v="2332694"/>
    <n v="2332693.08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1 - MOBILIARIO Y EQUIPO"/>
    <s v="S"/>
    <s v="38 - CONSTRUCCIÓN EXTENSION UASD HATO MAYOR"/>
    <s v="10 - FONDO GENERAL"/>
    <n v="14278"/>
    <s v="30 - HATO MAYOR"/>
    <n v="0"/>
    <n v="68036450"/>
    <n v="23214579.579999998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5 - AMPLIACIÓN  EDIFICIO ROGELIO LAMARCHE UASD, DISTRITO NACIONAL."/>
    <s v="10 - FONDO GENERAL"/>
    <n v="14663"/>
    <s v="01 - DISTRITO NACIONAL"/>
    <n v="2181120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0"/>
    <n v="112641388"/>
    <n v="112641387.97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307832383"/>
    <n v="225024355"/>
    <n v="224842418.58000001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38 - CONSTRUCCIÓN EXTENSION UASD HATO MAYOR"/>
    <s v="10 - FONDO GENERAL"/>
    <n v="14278"/>
    <s v="30 - HATO MAYOR"/>
    <n v="166366052"/>
    <n v="180937105"/>
    <n v="147014765.24000001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2 - CONSTRUCCIÓN CENTRO UNIVERSITARIO REGIONAL UASD BANI, PROVINCIA PERAVIA"/>
    <s v="10 - FONDO GENERAL"/>
    <n v="14635"/>
    <s v="17 - PERAVIA"/>
    <n v="201040000"/>
    <n v="372822627"/>
    <n v="272822626.01999998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3 - CONSTRUCCIÓN CENTRO UNIVERSITARIO REGIONAL UASD NEYBA, PROVINCIA BAHORUCO"/>
    <s v="10 - FONDO GENERAL"/>
    <n v="14636"/>
    <s v="03 - BAHORUCO"/>
    <n v="142958695"/>
    <n v="242721592"/>
    <n v="242721591.69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1030632"/>
    <n v="184962673"/>
    <n v="15439176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5 - CONSTRUCCIÓN CENTRO UNIVERSITARIO REGIONAL UASD AZUA, PROVINCIA AZUA"/>
    <s v="10 - FONDO GENERAL"/>
    <n v="14639"/>
    <s v="02 - AZUA"/>
    <n v="176434313"/>
    <n v="397659069.27999997"/>
    <n v="397659067.26999998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10621229"/>
    <n v="6019559"/>
    <n v="6019558.2699999996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0"/>
    <n v="114777201.65000001"/>
    <n v="114777200.92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0"/>
    <n v="319083041"/>
    <n v="319083041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0"/>
    <x v="44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0"/>
    <n v="6835766.5300000003"/>
    <n v="6835763.6699999999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0"/>
    <x v="45"/>
    <s v="2.7 - OBRAS"/>
    <s v="2.7.1 - OBRAS EN EDIFICACIONES"/>
    <s v="S"/>
    <s v="26 - REHABILITACIÓN CENTRO TECNOLOGICO COMUNITARIO LOS LLANOS, PROVINCIA SAN PEDRO DE MACORIS"/>
    <s v="10 - FONDO GENERAL"/>
    <n v="14739"/>
    <s v="23 - SAN PEDRO DE MACORIS"/>
    <n v="963350"/>
    <n v="711822"/>
    <n v="711759.49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0"/>
    <x v="45"/>
    <s v="2.7 - OBRAS"/>
    <s v="2.7.1 - OBRAS EN EDIFICACIONES"/>
    <s v="S"/>
    <s v="29 - REHABILITACIÓN CENTRO TECNOLOGICO COMUNITARIO DE SAN RAFAEL DEL YUMA, PROVINCIA LA ALTAGRACIA"/>
    <s v="10 - FONDO GENERAL"/>
    <n v="14740"/>
    <s v="11 - LA ALTAGRACIA"/>
    <n v="3442388"/>
    <n v="5412314.5099999998"/>
    <n v="5412313.7699999996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4"/>
    <x v="27"/>
    <s v="2.7 - OBRAS"/>
    <s v="2.7.1 - OBRAS EN EDIFICACIONES"/>
    <s v="S"/>
    <s v="25 - REPARACIÓN DEL HOGAR DE ANCIANOS SAN FRANCISCO DE ASÍS, DISTRITO NACIONAL"/>
    <s v="10 - FONDO GENERAL"/>
    <n v="14724"/>
    <s v="01 - DISTRITO NACIONAL"/>
    <n v="5500000"/>
    <n v="1201936"/>
    <n v="1201935.21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10 - FONDO GENERAL"/>
    <s v=" "/>
    <s v="99 - MULTIPROVINCIAL"/>
    <n v="9060000"/>
    <n v="22900000"/>
    <n v="16508066.07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20 - FONDOS CON DESTINO ESPECÍFICO"/>
    <s v=" "/>
    <s v="99 - MULTIPROVINCIAL"/>
    <n v="42450000"/>
    <n v="18340777"/>
    <n v="13083304.920000002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5000"/>
    <n v="205000"/>
    <n v="131605.4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2005000"/>
    <n v="4830000"/>
    <n v="2693140.5100000002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10 - FONDO GENERAL"/>
    <s v=" "/>
    <s v="99 - MULTIPROVINCIAL"/>
    <n v="100000"/>
    <n v="11954000"/>
    <n v="8295988.1100000003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20 - FONDOS CON DESTINO ESPECÍFICO"/>
    <s v=" "/>
    <s v="99 - MULTIPROVINCIAL"/>
    <n v="700000"/>
    <n v="5811847"/>
    <n v="4553392.3299999991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10 - FONDO GENERAL"/>
    <s v=" "/>
    <s v="99 - MULTIPROVINCIAL"/>
    <n v="215000"/>
    <n v="2889000"/>
    <n v="28389.84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51515000"/>
    <n v="224500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 "/>
    <s v="99 - MULTIPROVINCIAL"/>
    <n v="1205000"/>
    <n v="1705000"/>
    <n v="1144363.3999999999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 "/>
    <s v="99 - MULTIPROVINCIAL"/>
    <n v="2030000"/>
    <n v="11167168"/>
    <n v="1051939.6800000011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6 - EQUIPOS DE DEFENSA Y SEGURIDAD"/>
    <s v="N"/>
    <s v="00 - N/A"/>
    <s v="10 - FONDO GENERAL"/>
    <s v=" "/>
    <s v="99 - MULTIPROVINCIAL"/>
    <n v="0"/>
    <n v="150000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6 - EQUIPOS DE DEFENSA Y SEGURIDAD"/>
    <s v="N"/>
    <s v="00 - N/A"/>
    <s v="20 - FONDOS CON DESTINO ESPECÍFICO"/>
    <s v=" "/>
    <s v="99 - MULTIPROVINCIAL"/>
    <n v="0"/>
    <n v="1800000"/>
    <n v="1190536.22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8 - BIENES INTANGIBLES"/>
    <s v="N"/>
    <s v="00 - N/A"/>
    <s v="10 - FONDO GENERAL"/>
    <s v=" "/>
    <s v="99 - MULTIPROVINCIAL"/>
    <n v="50000000"/>
    <n v="106000"/>
    <n v="39772.04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8 - BIENES INTANGIBLES"/>
    <s v="N"/>
    <s v="00 - N/A"/>
    <s v="20 - FONDOS CON DESTINO ESPECÍFICO"/>
    <s v=" "/>
    <s v="99 - MULTIPROVINCIAL"/>
    <n v="10000"/>
    <n v="1000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10 - FONDO GENERAL"/>
    <s v=" "/>
    <s v="99 - MULTIPROVINCIAL"/>
    <n v="805050000"/>
    <n v="18662063"/>
    <n v="18574127.780000001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20 - FONDOS CON DESTINO ESPECÍFICO"/>
    <s v=" "/>
    <s v="99 - MULTIPROVINCIAL"/>
    <n v="15050000"/>
    <n v="140800160.36999997"/>
    <n v="28853132.240000002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50 - CRÉDITO INTERNO"/>
    <s v=" "/>
    <s v="99 - MULTIPROVINCIAL"/>
    <n v="0"/>
    <n v="130000000"/>
    <n v="100610791.04999998"/>
  </r>
  <r>
    <s v="2024"/>
    <x v="0"/>
    <x v="0"/>
    <x v="1"/>
    <x v="7"/>
    <x v="3"/>
    <s v="0301 - PODER JUDICIAL"/>
    <s v="0001 - CONSEJO DEL PODER JUDICIAL"/>
    <x v="0"/>
    <x v="1"/>
    <x v="1"/>
    <s v="2.6 - BIENES MUEBLES, INMUEBLES E INTANGIBLES"/>
    <s v="2.6.1 - MOBILIARIO Y EQUIPO"/>
    <s v="N"/>
    <s v="00 - N/A"/>
    <s v="10 - FONDO GENERAL"/>
    <s v=" "/>
    <s v="99 - MULTIPROVINCIAL"/>
    <n v="24626688"/>
    <n v="85626688"/>
    <n v="85626688"/>
  </r>
  <r>
    <s v="2024"/>
    <x v="0"/>
    <x v="0"/>
    <x v="1"/>
    <x v="7"/>
    <x v="3"/>
    <s v="0301 - PODER JUDICIAL"/>
    <s v="0001 - CONSEJO DEL PODER JUDICIAL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993197"/>
    <n v="3993197"/>
    <n v="3993197"/>
  </r>
  <r>
    <s v="2024"/>
    <x v="0"/>
    <x v="0"/>
    <x v="1"/>
    <x v="7"/>
    <x v="3"/>
    <s v="0301 - PODER JUDICIAL"/>
    <s v="0001 - CONSEJO DEL PODER JUDICIAL"/>
    <x v="0"/>
    <x v="1"/>
    <x v="1"/>
    <s v="2.6 - BIENES MUEBLES, INMUEBLES E INTANGIBLES"/>
    <s v="2.6.4 - VEHÍCULOS Y EQUIPO DE TRANSPORTE, TRACCIÓN Y ELEVACIÓN"/>
    <s v="N"/>
    <s v="00 - N/A"/>
    <s v="10 - FONDO GENERAL"/>
    <s v=" "/>
    <s v="99 - MULTIPROVINCIAL"/>
    <n v="3124640"/>
    <n v="3124640"/>
    <n v="3124640"/>
  </r>
  <r>
    <s v="2024"/>
    <x v="0"/>
    <x v="0"/>
    <x v="1"/>
    <x v="7"/>
    <x v="3"/>
    <s v="0301 - PODER JUDICIAL"/>
    <s v="0001 - CONSEJO DEL PODER JUDICIAL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20917196"/>
    <n v="20917196"/>
    <n v="20917196"/>
  </r>
  <r>
    <s v="2024"/>
    <x v="0"/>
    <x v="0"/>
    <x v="1"/>
    <x v="7"/>
    <x v="3"/>
    <s v="0301 - PODER JUDICIAL"/>
    <s v="0001 - CONSEJO DEL PODER JUDICIAL"/>
    <x v="0"/>
    <x v="1"/>
    <x v="1"/>
    <s v="2.6 - BIENES MUEBLES, INMUEBLES E INTANGIBLES"/>
    <s v="2.6.6 - EQUIPOS DE DEFENSA Y SEGURIDAD"/>
    <s v="N"/>
    <s v="00 - N/A"/>
    <s v="10 - FONDO GENERAL"/>
    <s v=" "/>
    <s v="99 - MULTIPROVINCIAL"/>
    <n v="3255875"/>
    <n v="3255875"/>
    <n v="3255875"/>
  </r>
  <r>
    <s v="2024"/>
    <x v="0"/>
    <x v="0"/>
    <x v="1"/>
    <x v="7"/>
    <x v="3"/>
    <s v="0301 - PODER JUDICIAL"/>
    <s v="0001 - CONSEJO DEL PODER JUDICIAL"/>
    <x v="0"/>
    <x v="1"/>
    <x v="1"/>
    <s v="2.6 - BIENES MUEBLES, INMUEBLES E INTANGIBLES"/>
    <s v="2.6.8 - BIENES INTANGIBLES"/>
    <s v="N"/>
    <s v="00 - N/A"/>
    <s v="10 - FONDO GENERAL"/>
    <s v=" "/>
    <s v="99 - MULTIPROVINCIAL"/>
    <n v="4277005"/>
    <n v="4277005"/>
    <n v="4277005"/>
  </r>
  <r>
    <s v="2024"/>
    <x v="0"/>
    <x v="0"/>
    <x v="1"/>
    <x v="7"/>
    <x v="4"/>
    <s v="0401 - JUNTA CENTRAL ELECTORAL"/>
    <s v="0001 - JUNTA CENTRAL ELECTORAL"/>
    <x v="0"/>
    <x v="0"/>
    <x v="89"/>
    <s v="2.6 - BIENES MUEBLES, INMUEBLES E INTANGIBLES"/>
    <s v="2.6.1 - MOBILIARIO Y EQUIPO"/>
    <s v="N"/>
    <s v="00 - N/A"/>
    <s v="10 - FONDO GENERAL"/>
    <s v=" "/>
    <s v="99 - MULTIPROVINCIAL"/>
    <n v="163064100"/>
    <n v="183435063"/>
    <n v="183435063"/>
  </r>
  <r>
    <s v="2024"/>
    <x v="0"/>
    <x v="0"/>
    <x v="1"/>
    <x v="7"/>
    <x v="4"/>
    <s v="0401 - JUNTA CENTRAL ELECTORAL"/>
    <s v="0001 - JUNTA CENTRAL ELECTORAL"/>
    <x v="0"/>
    <x v="0"/>
    <x v="8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266300"/>
    <n v="2266300"/>
  </r>
  <r>
    <s v="2024"/>
    <x v="0"/>
    <x v="0"/>
    <x v="1"/>
    <x v="7"/>
    <x v="4"/>
    <s v="0401 - JUNTA CENTRAL ELECTORAL"/>
    <s v="0001 - JUNTA CENTRAL ELECTORAL"/>
    <x v="0"/>
    <x v="0"/>
    <x v="89"/>
    <s v="2.6 - BIENES MUEBLES, INMUEBLES E INTANGIBLES"/>
    <s v="2.6.5 - MAQUINARIA, OTROS EQUIPOS Y HERRAMIENTAS"/>
    <s v="N"/>
    <s v="00 - N/A"/>
    <s v="10 - FONDO GENERAL"/>
    <s v=" "/>
    <s v="99 - MULTIPROVINCIAL"/>
    <n v="0"/>
    <n v="185500"/>
    <n v="185500"/>
  </r>
  <r>
    <s v="2024"/>
    <x v="0"/>
    <x v="0"/>
    <x v="1"/>
    <x v="7"/>
    <x v="5"/>
    <s v="0402 - CÁMARA DE CUENTAS"/>
    <s v="0001 - CAMARA DE CUENTAS DE LA REPUBLICA DOMINICANA"/>
    <x v="0"/>
    <x v="0"/>
    <x v="2"/>
    <s v="2.6 - BIENES MUEBLES, INMUEBLES E INTANGIBLES"/>
    <s v="2.6.1 - MOBILIARIO Y EQUIPO"/>
    <s v="N"/>
    <s v="00 - N/A"/>
    <s v="10 - FONDO GENERAL"/>
    <s v=" "/>
    <s v="99 - MULTIPROVINCIAL"/>
    <n v="33162701"/>
    <n v="33162701"/>
    <n v="33162701"/>
  </r>
  <r>
    <s v="2024"/>
    <x v="0"/>
    <x v="0"/>
    <x v="1"/>
    <x v="7"/>
    <x v="5"/>
    <s v="0402 - CÁMARA DE CUENTAS"/>
    <s v="0001 - CAMARA DE CUENTAS DE LA REPUBLICA DOMINICAN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63440"/>
    <n v="263440"/>
    <n v="263440"/>
  </r>
  <r>
    <s v="2024"/>
    <x v="0"/>
    <x v="0"/>
    <x v="1"/>
    <x v="7"/>
    <x v="5"/>
    <s v="0402 - CÁMARA DE CUENTAS"/>
    <s v="0001 - CAMARA DE CUENTAS DE LA REPUBLICA DOMINICANA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435003"/>
    <n v="435003"/>
    <n v="435003"/>
  </r>
  <r>
    <s v="2024"/>
    <x v="0"/>
    <x v="0"/>
    <x v="1"/>
    <x v="7"/>
    <x v="5"/>
    <s v="0402 - CÁMARA DE CUENTAS"/>
    <s v="0001 - CAMARA DE CUENTAS DE LA REPUBLICA DOMINICAN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2130000"/>
    <n v="2130000"/>
    <n v="2130000"/>
  </r>
  <r>
    <s v="2024"/>
    <x v="0"/>
    <x v="0"/>
    <x v="1"/>
    <x v="7"/>
    <x v="5"/>
    <s v="0402 - CÁMARA DE CUENTAS"/>
    <s v="0001 - CAMARA DE CUENTAS DE LA REPUBLICA DOMINICAN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4218947"/>
    <n v="4218947"/>
    <n v="4218947"/>
  </r>
  <r>
    <s v="2024"/>
    <x v="0"/>
    <x v="0"/>
    <x v="1"/>
    <x v="7"/>
    <x v="5"/>
    <s v="0402 - CÁMARA DE CUENTAS"/>
    <s v="0001 - CAMARA DE CUENTAS DE LA REPUBLICA DOMINICAN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3152418"/>
    <n v="3152418"/>
    <n v="3152418"/>
  </r>
  <r>
    <s v="2024"/>
    <x v="0"/>
    <x v="0"/>
    <x v="1"/>
    <x v="7"/>
    <x v="5"/>
    <s v="0402 - CÁMARA DE CUENTAS"/>
    <s v="0001 - CAMARA DE CUENTAS DE LA REPUBLICA DOMINICANA"/>
    <x v="0"/>
    <x v="0"/>
    <x v="2"/>
    <s v="2.6 - BIENES MUEBLES, INMUEBLES E INTANGIBLES"/>
    <s v="2.6.8 - BIENES INTANGIBLES"/>
    <s v="N"/>
    <s v="00 - N/A"/>
    <s v="10 - FONDO GENERAL"/>
    <s v=" "/>
    <s v="99 - MULTIPROVINCIAL"/>
    <n v="36646638"/>
    <n v="36646638"/>
    <n v="36646638"/>
  </r>
  <r>
    <s v="2024"/>
    <x v="0"/>
    <x v="0"/>
    <x v="1"/>
    <x v="7"/>
    <x v="6"/>
    <s v="0403 - TRIBUNAL CONSTITUCIONAL"/>
    <s v="0001 - TRIBUNAL CONSTITUCIONAL"/>
    <x v="0"/>
    <x v="1"/>
    <x v="1"/>
    <s v="2.6 - BIENES MUEBLES, INMUEBLES E INTANGIBLES"/>
    <s v="2.6.1 - MOBILIARIO Y EQUIPO"/>
    <s v="N"/>
    <s v="00 - N/A"/>
    <s v="10 - FONDO GENERAL"/>
    <s v=" "/>
    <s v="99 - MULTIPROVINCIAL"/>
    <n v="26699362"/>
    <n v="28649520.990000002"/>
    <n v="28649520.989999995"/>
  </r>
  <r>
    <s v="2024"/>
    <x v="0"/>
    <x v="0"/>
    <x v="1"/>
    <x v="7"/>
    <x v="6"/>
    <s v="0403 - TRIBUNAL CONSTITUCIONAL"/>
    <s v="0001 - TRIBUNAL CONSTITUCIONAL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0"/>
    <n v="1000000"/>
    <n v="1000000"/>
  </r>
  <r>
    <s v="2024"/>
    <x v="0"/>
    <x v="0"/>
    <x v="1"/>
    <x v="7"/>
    <x v="7"/>
    <s v="0404 - DEFENSOR DEL PUEBLO"/>
    <s v="0001 - DEFENSOR DEL PUEBLO"/>
    <x v="0"/>
    <x v="1"/>
    <x v="1"/>
    <s v="2.6 - BIENES MUEBLES, INMUEBLES E INTANGIBLES"/>
    <s v="2.6.1 - MOBILIARIO Y EQUIPO"/>
    <s v="N"/>
    <s v="00 - N/A"/>
    <s v="10 - FONDO GENERAL"/>
    <s v=" "/>
    <s v="99 - MULTIPROVINCIAL"/>
    <n v="2750000"/>
    <n v="5151045.72"/>
    <n v="4075611.42"/>
  </r>
  <r>
    <s v="2024"/>
    <x v="0"/>
    <x v="0"/>
    <x v="1"/>
    <x v="7"/>
    <x v="7"/>
    <s v="0404 - DEFENSOR DEL PUEBLO"/>
    <s v="0001 - DEFENSOR DEL PUEBLO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00000"/>
    <n v="1075604.56"/>
    <n v="1075604.5599999998"/>
  </r>
  <r>
    <s v="2024"/>
    <x v="0"/>
    <x v="0"/>
    <x v="1"/>
    <x v="7"/>
    <x v="7"/>
    <s v="0404 - DEFENSOR DEL PUEBLO"/>
    <s v="0001 - DEFENSOR DEL PUEBLO"/>
    <x v="0"/>
    <x v="1"/>
    <x v="1"/>
    <s v="2.6 - BIENES MUEBLES, INMUEBLES E INTANGIBLES"/>
    <s v="2.6.4 - VEHÍCULOS Y EQUIPO DE TRANSPORTE, TRACCIÓN Y ELEVACIÓN"/>
    <s v="N"/>
    <s v="00 - N/A"/>
    <s v="10 - FONDO GENERAL"/>
    <s v=" "/>
    <s v="99 - MULTIPROVINCIAL"/>
    <n v="5000000"/>
    <n v="3688444"/>
    <n v="3688444"/>
  </r>
  <r>
    <s v="2024"/>
    <x v="0"/>
    <x v="0"/>
    <x v="1"/>
    <x v="7"/>
    <x v="7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300000"/>
    <n v="204158.88"/>
    <n v="204158.88"/>
  </r>
  <r>
    <s v="2024"/>
    <x v="0"/>
    <x v="0"/>
    <x v="1"/>
    <x v="7"/>
    <x v="7"/>
    <s v="0404 - DEFENSOR DEL PUEBLO"/>
    <s v="0001 - DEFENSOR DEL PUEBLO"/>
    <x v="0"/>
    <x v="1"/>
    <x v="1"/>
    <s v="2.6 - BIENES MUEBLES, INMUEBLES E INTANGIBLES"/>
    <s v="2.6.6 - EQUIPOS DE DEFENSA Y SEGURIDAD"/>
    <s v="N"/>
    <s v="00 - N/A"/>
    <s v="10 - FONDO GENERAL"/>
    <s v=" "/>
    <s v="99 - MULTIPROVINCIAL"/>
    <n v="100000"/>
    <n v="326944.96000000002"/>
    <n v="326944.96000000002"/>
  </r>
  <r>
    <s v="2024"/>
    <x v="0"/>
    <x v="0"/>
    <x v="1"/>
    <x v="7"/>
    <x v="7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 "/>
    <s v="99 - MULTIPROVINCIAL"/>
    <n v="1050000"/>
    <n v="0"/>
    <n v="0"/>
  </r>
  <r>
    <s v="2024"/>
    <x v="0"/>
    <x v="0"/>
    <x v="1"/>
    <x v="7"/>
    <x v="7"/>
    <s v="0404 - DEFENSOR DEL PUEBLO"/>
    <s v="0001 - DEFENSOR DEL PUEBLO"/>
    <x v="0"/>
    <x v="1"/>
    <x v="1"/>
    <s v="2.7 - OBRAS"/>
    <s v="2.7.1 - OBRAS EN EDIFICACIONES"/>
    <s v="N"/>
    <s v="00 - N/A"/>
    <s v="10 - FONDO GENERAL"/>
    <s v=" "/>
    <s v="99 - MULTIPROVINCIAL"/>
    <n v="1000000"/>
    <n v="0"/>
    <n v="0"/>
  </r>
  <r>
    <s v="2024"/>
    <x v="0"/>
    <x v="0"/>
    <x v="1"/>
    <x v="7"/>
    <x v="8"/>
    <s v="0405 - TRIBUNAL SUPERIOR  ELECTORAL ( TSE)"/>
    <s v="0001 - TRIBUNAL SUPERIOR  ELECTORAL TSE"/>
    <x v="0"/>
    <x v="0"/>
    <x v="2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220125275"/>
    <n v="220125275"/>
    <n v="220125275"/>
  </r>
  <r>
    <s v="2024"/>
    <x v="0"/>
    <x v="0"/>
    <x v="1"/>
    <x v="7"/>
    <x v="8"/>
    <s v="0405 - TRIBUNAL SUPERIOR  ELECTORAL ( TSE)"/>
    <s v="0001 - TRIBUNAL SUPERIOR  ELECTORAL TSE"/>
    <x v="0"/>
    <x v="1"/>
    <x v="1"/>
    <s v="2.6 - BIENES MUEBLES, INMUEBLES E INTANGIBLES"/>
    <s v="2.6.1 - MOBILIARIO Y EQUIPO"/>
    <s v="N"/>
    <s v="00 - N/A"/>
    <s v="10 - FONDO GENERAL"/>
    <s v=" "/>
    <s v="99 - MULTIPROVINCIAL"/>
    <n v="7207067"/>
    <n v="7207067"/>
    <n v="7207066.9800000014"/>
  </r>
  <r>
    <s v="2024"/>
    <x v="0"/>
    <x v="0"/>
    <x v="1"/>
    <x v="7"/>
    <x v="8"/>
    <s v="0405 - TRIBUNAL SUPERIOR  ELECTORAL ( TSE)"/>
    <s v="0001 - TRIBUNAL SUPERIOR  ELECTORAL TSE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150000"/>
    <n v="150000"/>
  </r>
  <r>
    <s v="2024"/>
    <x v="0"/>
    <x v="0"/>
    <x v="1"/>
    <x v="7"/>
    <x v="8"/>
    <s v="0405 - TRIBUNAL SUPERIOR  ELECTORAL ( TSE)"/>
    <s v="0001 - TRIBUNAL SUPERIOR  ELECTORAL TSE"/>
    <x v="0"/>
    <x v="1"/>
    <x v="1"/>
    <s v="2.6 - BIENES MUEBLES, INMUEBLES E INTANGIBLES"/>
    <s v="2.6.4 - VEHÍCULOS Y EQUIPO DE TRANSPORTE, TRACCIÓN Y ELEVACIÓN"/>
    <s v="N"/>
    <s v="00 - N/A"/>
    <s v="10 - FONDO GENERAL"/>
    <s v=" "/>
    <s v="99 - MULTIPROVINCIAL"/>
    <n v="3500000"/>
    <n v="3450000"/>
    <n v="3450000"/>
  </r>
  <r>
    <s v="2024"/>
    <x v="0"/>
    <x v="0"/>
    <x v="1"/>
    <x v="7"/>
    <x v="8"/>
    <s v="0405 - TRIBUNAL SUPERIOR  ELECTORAL ( TSE)"/>
    <s v="0001 - TRIBUNAL SUPERIOR  ELECTORAL TSE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2000000"/>
    <n v="2000000"/>
    <n v="2000000"/>
  </r>
  <r>
    <s v="2024"/>
    <x v="0"/>
    <x v="0"/>
    <x v="1"/>
    <x v="7"/>
    <x v="8"/>
    <s v="0405 - TRIBUNAL SUPERIOR  ELECTORAL ( TSE)"/>
    <s v="0001 - TRIBUNAL SUPERIOR  ELECTORAL TSE"/>
    <x v="0"/>
    <x v="1"/>
    <x v="1"/>
    <s v="2.6 - BIENES MUEBLES, INMUEBLES E INTANGIBLES"/>
    <s v="2.6.8 - BIENES INTANGIBLES"/>
    <s v="N"/>
    <s v="00 - N/A"/>
    <s v="10 - FONDO GENERAL"/>
    <s v=" "/>
    <s v="99 - MULTIPROVINCIAL"/>
    <n v="5000000"/>
    <n v="5000000"/>
    <n v="4999999.99"/>
  </r>
  <r>
    <s v="2024"/>
    <x v="0"/>
    <x v="0"/>
    <x v="1"/>
    <x v="8"/>
    <x v="2"/>
    <s v="0201 - PRESIDENCIA DE LA REPÚBLICA"/>
    <s v="0001 - CONTRALORIA GENERAL DE LA REPUBLICA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600"/>
    <n v="21600"/>
    <n v="0"/>
  </r>
  <r>
    <s v="2024"/>
    <x v="0"/>
    <x v="0"/>
    <x v="1"/>
    <x v="8"/>
    <x v="2"/>
    <s v="0201 - PRESIDENCIA DE LA REPÚBLICA"/>
    <s v="0001 - GABINETE SOCIAL DE LA PRESIDENCIA"/>
    <x v="2"/>
    <x v="4"/>
    <x v="5"/>
    <s v="2.6 - BIENES MUEBLES, INMUEBLES E INTANGIBLES"/>
    <s v="2.6.9 - EDIFICIOS, ESTRUCTURAS, TIERRAS, TERRENOS Y OBJETOS DE VALOR"/>
    <s v="N"/>
    <s v="00 - N/A"/>
    <s v="10 - FONDO GENERAL"/>
    <s v=" "/>
    <s v="99 - MULTIPROVINCIAL"/>
    <n v="561201"/>
    <n v="155697.43999999994"/>
    <n v="0"/>
  </r>
  <r>
    <s v="2024"/>
    <x v="0"/>
    <x v="0"/>
    <x v="1"/>
    <x v="8"/>
    <x v="2"/>
    <s v="0201 - PRESIDENCIA DE LA REPÚBLICA"/>
    <s v="0001 - GABINETE SOCIAL DE LA PRESIDENCIA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31000"/>
    <n v="0"/>
  </r>
  <r>
    <s v="2024"/>
    <x v="0"/>
    <x v="0"/>
    <x v="1"/>
    <x v="8"/>
    <x v="2"/>
    <s v="0201 - PRESIDENCIA DE LA REPÚBLICA"/>
    <s v="0006 - CENTRO DE OPERACIONES DE EMERGENCIAS (COE)"/>
    <x v="3"/>
    <x v="6"/>
    <x v="13"/>
    <s v="2.6 - BIENES MUEBLES, INMUEBLES E INTANGIBLES"/>
    <s v="2.6.9 - EDIFICIOS, ESTRUCTURAS, TIERRAS, TERRENOS Y OBJETOS DE VALOR"/>
    <s v="N"/>
    <s v="00 - N/A"/>
    <s v="40 - TRANSFERENCIAS"/>
    <s v=" "/>
    <s v="99 - MULTIPROVINCIAL"/>
    <n v="0"/>
    <n v="1307912"/>
    <n v="1307912"/>
  </r>
  <r>
    <s v="2024"/>
    <x v="0"/>
    <x v="0"/>
    <x v="1"/>
    <x v="8"/>
    <x v="2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550000"/>
    <n v="50000"/>
    <n v="0"/>
  </r>
  <r>
    <s v="2024"/>
    <x v="0"/>
    <x v="0"/>
    <x v="1"/>
    <x v="8"/>
    <x v="2"/>
    <s v="0201 - PRESIDENCIA DE LA REPÚBLICA"/>
    <s v="0008 - DIRECCION GENERAL DE ETICA E INTEGR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6000"/>
    <n v="165648.4"/>
  </r>
  <r>
    <s v="2024"/>
    <x v="0"/>
    <x v="0"/>
    <x v="1"/>
    <x v="8"/>
    <x v="2"/>
    <s v="0201 - PRESIDENCIA DE LA REPÚBLICA"/>
    <s v="0012 - CONSEJO NACIONAL DE DROGAS"/>
    <x v="0"/>
    <x v="1"/>
    <x v="18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472001"/>
    <n v="441320"/>
  </r>
  <r>
    <s v="2024"/>
    <x v="0"/>
    <x v="0"/>
    <x v="1"/>
    <x v="8"/>
    <x v="2"/>
    <s v="0201 - PRESIDENCIA DE LA REPÚBLICA"/>
    <s v="0015 - DIRECCIÓN GENERAL DE DESARROLLO DE LA COMUNIDAD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6372"/>
    <n v="0"/>
  </r>
  <r>
    <s v="2024"/>
    <x v="0"/>
    <x v="0"/>
    <x v="1"/>
    <x v="8"/>
    <x v="2"/>
    <s v="0201 - PRESIDENCIA DE LA REPÚBLICA"/>
    <s v="0016 - DIRECCION GENERAL DE DESARROLLO FRONTERIZO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28000"/>
    <n v="0"/>
    <n v="0"/>
  </r>
  <r>
    <s v="2024"/>
    <x v="0"/>
    <x v="0"/>
    <x v="1"/>
    <x v="8"/>
    <x v="2"/>
    <s v="0201 - PRESIDENCIA DE LA REPÚBLICA"/>
    <s v="0018 - COMISIÓN PERMANENTE DE EFEMÉRIDES PATRIA"/>
    <x v="2"/>
    <x v="8"/>
    <x v="20"/>
    <s v="2.6 - BIENES MUEBLES, INMUEBLES E INTANGIBLES"/>
    <s v="2.6.9 - EDIFICIOS, ESTRUCTURAS, TIERRAS, TERRENOS Y OBJETOS DE VALOR"/>
    <s v="N"/>
    <s v="00 - N/A"/>
    <s v="10 - FONDO GENERAL"/>
    <s v=" "/>
    <s v="99 - MULTIPROVINCIAL"/>
    <n v="1205000"/>
    <n v="1205000"/>
    <n v="769489.8"/>
  </r>
  <r>
    <s v="2024"/>
    <x v="0"/>
    <x v="0"/>
    <x v="1"/>
    <x v="8"/>
    <x v="2"/>
    <s v="0201 - PRESIDENCIA DE LA REPÚBLICA"/>
    <s v="0029 - VICE PRESIDENCIA DE LA REPÚBLICA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500000"/>
    <n v="75000"/>
    <n v="0"/>
  </r>
  <r>
    <s v="2024"/>
    <x v="0"/>
    <x v="0"/>
    <x v="1"/>
    <x v="8"/>
    <x v="2"/>
    <s v="0202 - MINISTERIO DE  INTERIOR Y POLICÍA"/>
    <s v="0001 - MINISTERIO DE INTERIOR Y POLICIA"/>
    <x v="0"/>
    <x v="1"/>
    <x v="22"/>
    <s v="2.6 - BIENES MUEBLES, INMUEBLES E INTANGIBLES"/>
    <s v="2.6.9 - EDIFICIOS, ESTRUCTURAS, TIERRAS, TERRENOS Y OBJETOS DE VALOR"/>
    <s v="N"/>
    <s v="00 - N/A"/>
    <s v="10 - FONDO GENERAL"/>
    <s v=" "/>
    <s v="99 - MULTIPROVINCIAL"/>
    <n v="713606"/>
    <n v="336229.6"/>
    <n v="0"/>
  </r>
  <r>
    <s v="2024"/>
    <x v="0"/>
    <x v="0"/>
    <x v="1"/>
    <x v="8"/>
    <x v="2"/>
    <s v="0202 - MINISTERIO DE  INTERIOR Y POLICÍA"/>
    <s v="0001 - POLICIA NACIONAL"/>
    <x v="0"/>
    <x v="1"/>
    <x v="2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610800"/>
    <n v="0"/>
  </r>
  <r>
    <s v="2024"/>
    <x v="0"/>
    <x v="0"/>
    <x v="1"/>
    <x v="8"/>
    <x v="2"/>
    <s v="0202 - MINISTERIO DE  INTERIOR Y POLICÍA"/>
    <s v="0002 - DIRECCIÓN GENERAL DE MIGRACIÓN"/>
    <x v="0"/>
    <x v="1"/>
    <x v="23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900000"/>
    <n v="0"/>
  </r>
  <r>
    <s v="2024"/>
    <x v="0"/>
    <x v="0"/>
    <x v="1"/>
    <x v="8"/>
    <x v="2"/>
    <s v="0202 - MINISTERIO DE  INTERIOR Y POLICÍA"/>
    <s v="0005 - DIRECCION GENERAL DE SEGURIDAD DE TRANSITO Y TRANSPORTE TERRESTRE (DIGESETT)"/>
    <x v="1"/>
    <x v="11"/>
    <x v="2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13880"/>
    <n v="313880"/>
  </r>
  <r>
    <s v="2024"/>
    <x v="0"/>
    <x v="0"/>
    <x v="1"/>
    <x v="8"/>
    <x v="2"/>
    <s v="0202 - MINISTERIO DE  INTERIOR Y POLICÍA"/>
    <s v="0008 - HOSPITAL GENERAL DOCENTE DE LA POLICIA NACIONAL"/>
    <x v="2"/>
    <x v="3"/>
    <x v="28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107000"/>
    <n v="106200"/>
  </r>
  <r>
    <s v="2024"/>
    <x v="0"/>
    <x v="0"/>
    <x v="1"/>
    <x v="8"/>
    <x v="2"/>
    <s v="0203 - MINISTERIO DE DEFENSA"/>
    <s v="0001 - ARMADA DE LA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016650"/>
    <n v="35400"/>
  </r>
  <r>
    <s v="2024"/>
    <x v="0"/>
    <x v="0"/>
    <x v="1"/>
    <x v="8"/>
    <x v="2"/>
    <s v="0203 - MINISTERIO DE DEFENSA"/>
    <s v="0001 - ARMADA DE LA REPUBLICA DOMINICANA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0"/>
    <n v="0"/>
  </r>
  <r>
    <s v="2024"/>
    <x v="0"/>
    <x v="0"/>
    <x v="1"/>
    <x v="8"/>
    <x v="2"/>
    <s v="0203 - MINISTERIO DE DEFENSA"/>
    <s v="0001 - EJERCITO DE LA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30200.47"/>
    <n v="1630199.9"/>
  </r>
  <r>
    <s v="2024"/>
    <x v="0"/>
    <x v="0"/>
    <x v="1"/>
    <x v="8"/>
    <x v="2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950000"/>
    <n v="3331544.98"/>
  </r>
  <r>
    <s v="2024"/>
    <x v="0"/>
    <x v="0"/>
    <x v="1"/>
    <x v="8"/>
    <x v="2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180000"/>
    <n v="168150"/>
  </r>
  <r>
    <s v="2024"/>
    <x v="0"/>
    <x v="0"/>
    <x v="1"/>
    <x v="8"/>
    <x v="2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50000"/>
    <n v="429714.7"/>
  </r>
  <r>
    <s v="2024"/>
    <x v="0"/>
    <x v="0"/>
    <x v="1"/>
    <x v="8"/>
    <x v="2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38511896"/>
    <n v="37860005"/>
  </r>
  <r>
    <s v="2024"/>
    <x v="0"/>
    <x v="0"/>
    <x v="1"/>
    <x v="8"/>
    <x v="2"/>
    <s v="0203 - MINISTERIO DE DEFENSA"/>
    <s v="0002 - DIRECCION GENERAL DE ESCUELAS VOCACIONALES"/>
    <x v="2"/>
    <x v="10"/>
    <x v="31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52"/>
    <n v="1652"/>
  </r>
  <r>
    <s v="2024"/>
    <x v="0"/>
    <x v="0"/>
    <x v="1"/>
    <x v="8"/>
    <x v="2"/>
    <s v="0203 - MINISTERIO DE DEFENSA"/>
    <s v="0003 - FORMACION Y CAPACITACION TECNICO PROFESIONAL (IMESA)"/>
    <x v="2"/>
    <x v="10"/>
    <x v="3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480950"/>
    <n v="0"/>
  </r>
  <r>
    <s v="2024"/>
    <x v="0"/>
    <x v="0"/>
    <x v="1"/>
    <x v="8"/>
    <x v="2"/>
    <s v="0203 - MINISTERIO DE DEFENSA"/>
    <s v="0007 - ESC DE GRAD.DE COM.Y ESTADO MAYOR CONJ.'GRAL DE DIV. GREGORIO LUPERON'"/>
    <x v="2"/>
    <x v="10"/>
    <x v="24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43200"/>
    <n v="343199.98"/>
  </r>
  <r>
    <s v="2024"/>
    <x v="0"/>
    <x v="0"/>
    <x v="1"/>
    <x v="8"/>
    <x v="2"/>
    <s v="0203 - MINISTERIO DE DEFENSA"/>
    <s v="0009 - ESCUELA DE GRADUADOS EN DERECHOS HUMANOS Y DERECHO INTERNACIONAL HUMANITARIO"/>
    <x v="2"/>
    <x v="10"/>
    <x v="3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3839"/>
    <n v="163838.28"/>
  </r>
  <r>
    <s v="2024"/>
    <x v="0"/>
    <x v="0"/>
    <x v="1"/>
    <x v="8"/>
    <x v="2"/>
    <s v="0203 - MINISTERIO DE DEFENSA"/>
    <s v="0020 - CUERPO ESPECIALIZADO PARA LA SEGURIDAD DEL METRO DE SANTO DOMINGO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30400"/>
    <n v="330400"/>
  </r>
  <r>
    <s v="2024"/>
    <x v="0"/>
    <x v="0"/>
    <x v="1"/>
    <x v="8"/>
    <x v="2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 "/>
    <s v="01 - DISTRITO NACIONAL"/>
    <n v="0"/>
    <n v="700000"/>
    <n v="412725.8"/>
  </r>
  <r>
    <s v="2024"/>
    <x v="0"/>
    <x v="0"/>
    <x v="1"/>
    <x v="8"/>
    <x v="2"/>
    <s v="0205 - MINISTERIO DE HACIENDA"/>
    <s v="0004 - DIRECCION GENERAL DE CONTRATACIONES PUBLICAS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0"/>
    <n v="0"/>
  </r>
  <r>
    <s v="2024"/>
    <x v="0"/>
    <x v="0"/>
    <x v="1"/>
    <x v="8"/>
    <x v="2"/>
    <s v="0205 - MINISTERIO DE HACIENDA"/>
    <s v="0009 - DIRECCIÓN GENERAL DE CONTABIL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15600"/>
    <n v="0"/>
    <n v="0"/>
  </r>
  <r>
    <s v="2024"/>
    <x v="0"/>
    <x v="0"/>
    <x v="1"/>
    <x v="8"/>
    <x v="2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3000000"/>
    <n v="1631290"/>
    <n v="0"/>
  </r>
  <r>
    <s v="2024"/>
    <x v="0"/>
    <x v="0"/>
    <x v="1"/>
    <x v="8"/>
    <x v="2"/>
    <s v="0206 - MINISTERIO DE EDUCACIÓN"/>
    <s v="0002 - OFICINA DE COOPERACIÓN INTERNACIONAL (OCI)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93260.80000000005"/>
    <n v="0"/>
  </r>
  <r>
    <s v="2024"/>
    <x v="0"/>
    <x v="0"/>
    <x v="1"/>
    <x v="8"/>
    <x v="2"/>
    <s v="0206 - MINISTERIO DE EDUCACIÓN"/>
    <s v="0007 - INSTITUTO NACIONAL DE FORMACIÓN Y CAPACITACIÓN MAGISTERIAL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9920"/>
    <n v="169920"/>
  </r>
  <r>
    <s v="2024"/>
    <x v="0"/>
    <x v="0"/>
    <x v="1"/>
    <x v="8"/>
    <x v="2"/>
    <s v="0206 - MINISTERIO DE EDUCACIÓN"/>
    <s v="0008 - INSTITUTO SUPERIOR DE FORMACIÓN DOCENTE  SALOME UREÑA"/>
    <x v="2"/>
    <x v="10"/>
    <x v="24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.0000000009313226E-2"/>
    <n v="0"/>
  </r>
  <r>
    <s v="2024"/>
    <x v="0"/>
    <x v="0"/>
    <x v="1"/>
    <x v="8"/>
    <x v="2"/>
    <s v="0207 - MINISTERIO DE SALUD PÚBLICA Y ASISTENCIA SOCIAL"/>
    <s v="0001 - MINISTERIO DE SALUD PUBLICA Y ASISTENCIA SOCIAL"/>
    <x v="2"/>
    <x v="3"/>
    <x v="47"/>
    <s v="2.6 - BIENES MUEBLES, INMUEBLES E INTANGIBLES"/>
    <s v="2.6.9 - EDIFICIOS, ESTRUCTURAS, TIERRAS, TERRENOS Y OBJETOS DE VALOR"/>
    <s v="N"/>
    <s v="00 - N/A"/>
    <s v="10 - FONDO GENERAL"/>
    <s v=" "/>
    <s v="99 - MULTIPROVINCIAL"/>
    <n v="448000"/>
    <n v="28000"/>
    <n v="0"/>
  </r>
  <r>
    <s v="2024"/>
    <x v="0"/>
    <x v="0"/>
    <x v="1"/>
    <x v="8"/>
    <x v="2"/>
    <s v="0207 - MINISTERIO DE SALUD PÚBLICA Y ASISTENCIA SOCIAL"/>
    <s v="0001 - MINISTERIO DE SALUD PUBLICA Y ASISTENCIA SOCIAL"/>
    <x v="2"/>
    <x v="3"/>
    <x v="47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5784633"/>
    <n v="0"/>
  </r>
  <r>
    <s v="2024"/>
    <x v="0"/>
    <x v="0"/>
    <x v="1"/>
    <x v="8"/>
    <x v="2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250000"/>
    <n v="0"/>
  </r>
  <r>
    <s v="2024"/>
    <x v="0"/>
    <x v="0"/>
    <x v="1"/>
    <x v="8"/>
    <x v="2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 "/>
    <s v="99 - MULTIPROVINCIAL"/>
    <n v="1600000"/>
    <n v="1388648.07"/>
    <n v="1360000.03"/>
  </r>
  <r>
    <s v="2024"/>
    <x v="0"/>
    <x v="0"/>
    <x v="1"/>
    <x v="8"/>
    <x v="2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0"/>
    <n v="0"/>
  </r>
  <r>
    <s v="2024"/>
    <x v="0"/>
    <x v="0"/>
    <x v="1"/>
    <x v="8"/>
    <x v="2"/>
    <s v="0211 - MINISTERIO DE OBRAS PÚBLICAS Y COMUNICACIONES"/>
    <s v="0009 - OFICINA NACIONAL DE METEOROLOGÍA"/>
    <x v="1"/>
    <x v="2"/>
    <x v="55"/>
    <s v="2.6 - BIENES MUEBLES, INMUEBLES E INTANGIBLES"/>
    <s v="2.6.9 - EDIFICIOS, ESTRUCTURAS, TIERRAS, TERRENOS Y OBJETOS DE VALOR"/>
    <s v="N"/>
    <s v="00 - N/A"/>
    <s v="10 - FONDO GENERAL"/>
    <s v=" "/>
    <s v="99 - MULTIPROVINCIAL"/>
    <n v="200000"/>
    <n v="0"/>
    <n v="0"/>
  </r>
  <r>
    <s v="2024"/>
    <x v="0"/>
    <x v="0"/>
    <x v="1"/>
    <x v="8"/>
    <x v="2"/>
    <s v="0212 - MINISTERIO DE INDUSTRIA, COMERCIO Y MIPYMES (MICM)"/>
    <s v="0008 - OFICINA NACIONAL DE DERECHO DE AUTOR"/>
    <x v="1"/>
    <x v="2"/>
    <x v="55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28234"/>
    <n v="0"/>
  </r>
  <r>
    <s v="2024"/>
    <x v="0"/>
    <x v="0"/>
    <x v="1"/>
    <x v="8"/>
    <x v="2"/>
    <s v="0213 - MINISTERIO DE TURISMO"/>
    <s v="0001 - MINISTERIO DE TURISMO"/>
    <x v="1"/>
    <x v="17"/>
    <x v="65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200000"/>
    <n v="1085600"/>
  </r>
  <r>
    <s v="2024"/>
    <x v="0"/>
    <x v="0"/>
    <x v="1"/>
    <x v="8"/>
    <x v="2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700000"/>
    <n v="200128"/>
  </r>
  <r>
    <s v="2024"/>
    <x v="0"/>
    <x v="0"/>
    <x v="1"/>
    <x v="8"/>
    <x v="2"/>
    <s v="0215 - MINISTERIO DE LA MUJER"/>
    <s v="0001 - MINISTERIO DE LA MUJER"/>
    <x v="0"/>
    <x v="0"/>
    <x v="1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90000"/>
    <n v="280222.18"/>
  </r>
  <r>
    <s v="2024"/>
    <x v="0"/>
    <x v="0"/>
    <x v="1"/>
    <x v="8"/>
    <x v="2"/>
    <s v="0215 - MINISTERIO DE LA MUJER"/>
    <s v="0001 - MINISTERIO DE LA MUJER"/>
    <x v="2"/>
    <x v="5"/>
    <x v="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0000"/>
    <n v="41300"/>
  </r>
  <r>
    <s v="2024"/>
    <x v="0"/>
    <x v="0"/>
    <x v="1"/>
    <x v="8"/>
    <x v="2"/>
    <s v="0216 - MINISTERIO DE CULTURA"/>
    <s v="0001 - MINISTERIO DE CULTURA"/>
    <x v="2"/>
    <x v="8"/>
    <x v="20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0"/>
    <n v="0"/>
  </r>
  <r>
    <s v="2024"/>
    <x v="0"/>
    <x v="0"/>
    <x v="1"/>
    <x v="8"/>
    <x v="2"/>
    <s v="0219 - MINISTERIO DE EDUCACIÓN SUPERIOR CIENCIA Y TECNOLOGÍA"/>
    <s v="0003 - INSTITUTO TECNICO SUPERIOR COMUNITARIO"/>
    <x v="2"/>
    <x v="10"/>
    <x v="24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398500.1"/>
    <n v="900000.01"/>
  </r>
  <r>
    <s v="2024"/>
    <x v="0"/>
    <x v="0"/>
    <x v="1"/>
    <x v="8"/>
    <x v="2"/>
    <s v="0222 - MINISTERIO DE ENERGIA Y MINAS"/>
    <s v="0001 - MINISTERIO DE ENERGIA Y MINAS"/>
    <x v="1"/>
    <x v="16"/>
    <x v="86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1300000"/>
    <n v="0"/>
  </r>
  <r>
    <s v="2024"/>
    <x v="0"/>
    <x v="0"/>
    <x v="1"/>
    <x v="8"/>
    <x v="2"/>
    <s v="0222 - MINISTERIO DE ENERGIA Y MINAS"/>
    <s v="0001 - MINISTERIO DE ENERGIA Y MINAS"/>
    <x v="1"/>
    <x v="18"/>
    <x v="7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516490"/>
    <n v="2068489.91"/>
  </r>
  <r>
    <s v="2024"/>
    <x v="0"/>
    <x v="0"/>
    <x v="1"/>
    <x v="8"/>
    <x v="2"/>
    <s v="0222 - MINISTERIO DE ENERGIA Y MINAS"/>
    <s v="0001 - MINISTERIO DE ENERGIA Y MINAS"/>
    <x v="1"/>
    <x v="18"/>
    <x v="70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1620000"/>
    <n v="0"/>
  </r>
  <r>
    <s v="2024"/>
    <x v="0"/>
    <x v="0"/>
    <x v="1"/>
    <x v="8"/>
    <x v="2"/>
    <s v="0222 - MINISTERIO DE ENERGIA Y MINAS"/>
    <s v="0001 - MINISTERIO DE ENERGIA Y MINAS"/>
    <x v="3"/>
    <x v="19"/>
    <x v="72"/>
    <s v="2.6 - BIENES MUEBLES, INMUEBLES E INTANGIBLES"/>
    <s v="2.6.9 - EDIFICIOS, ESTRUCTURAS, TIERRAS, TERRENOS Y OBJETOS DE VALOR"/>
    <s v="N"/>
    <s v="00 - N/A"/>
    <s v="10 - FONDO GENERAL"/>
    <s v=" "/>
    <s v="99 - MULTIPROVINCIAL"/>
    <n v="120596"/>
    <n v="0"/>
    <n v="0"/>
  </r>
  <r>
    <s v="2024"/>
    <x v="0"/>
    <x v="0"/>
    <x v="1"/>
    <x v="9"/>
    <x v="0"/>
    <s v="0101 - SENADO DE LA REPÚBLICA"/>
    <s v="0001 - SENADO DE LA REPÚBLICA DOMINICANA"/>
    <x v="0"/>
    <x v="0"/>
    <x v="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00000000"/>
    <n v="100000000"/>
  </r>
  <r>
    <s v="2024"/>
    <x v="0"/>
    <x v="0"/>
    <x v="1"/>
    <x v="9"/>
    <x v="0"/>
    <s v="0102 - CÁMARA DE DIPUTADOS"/>
    <s v="0001 - CÁMARA DE DIPUTADOS"/>
    <x v="0"/>
    <x v="0"/>
    <x v="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4500000"/>
    <n v="54500000"/>
  </r>
  <r>
    <s v="2024"/>
    <x v="0"/>
    <x v="0"/>
    <x v="1"/>
    <x v="9"/>
    <x v="1"/>
    <s v="0406 - OFICINA NACIONAL DE DEFENSA PUBLICA"/>
    <s v="0001 - OFICINA NACIONAL DE DEFENSA PUBLICA"/>
    <x v="0"/>
    <x v="1"/>
    <x v="1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7900000"/>
    <n v="0"/>
  </r>
  <r>
    <s v="2024"/>
    <x v="0"/>
    <x v="0"/>
    <x v="1"/>
    <x v="9"/>
    <x v="2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 "/>
    <s v="99 - MULTIPROVINCIAL"/>
    <n v="0"/>
    <n v="1000"/>
    <n v="0"/>
  </r>
  <r>
    <s v="2024"/>
    <x v="0"/>
    <x v="0"/>
    <x v="1"/>
    <x v="9"/>
    <x v="2"/>
    <s v="0201 - PRESIDENCIA DE LA REPÚBLICA"/>
    <s v="0010 - CONSEJO NACIONAL DE LA PERSONA ENVEJECIENTE"/>
    <x v="2"/>
    <x v="4"/>
    <x v="6"/>
    <s v="2.6 - BIENES MUEBLES, INMUEBLES E INTANGIBLES"/>
    <s v="2.6.8 - BIENES INTANGIBLES"/>
    <s v="N"/>
    <s v="00 - N/A"/>
    <s v="10 - FONDO GENERAL"/>
    <s v=" "/>
    <s v="99 - MULTIPROVINCIAL"/>
    <n v="100000"/>
    <n v="100000"/>
    <n v="0"/>
  </r>
  <r>
    <s v="2024"/>
    <x v="0"/>
    <x v="0"/>
    <x v="1"/>
    <x v="9"/>
    <x v="2"/>
    <s v="0202 - MINISTERIO DE  INTERIOR Y POLICÍA"/>
    <s v="0001 - MINISTERIO DE INTERIOR Y POLICIA"/>
    <x v="0"/>
    <x v="1"/>
    <x v="2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00000"/>
    <n v="0"/>
  </r>
  <r>
    <s v="2024"/>
    <x v="0"/>
    <x v="0"/>
    <x v="1"/>
    <x v="9"/>
    <x v="2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122433500"/>
    <n v="121510988.69"/>
  </r>
  <r>
    <s v="2024"/>
    <x v="0"/>
    <x v="0"/>
    <x v="1"/>
    <x v="9"/>
    <x v="2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1500000000"/>
    <n v="1404515.9000000581"/>
    <n v="1404515.9"/>
  </r>
  <r>
    <s v="2024"/>
    <x v="0"/>
    <x v="0"/>
    <x v="1"/>
    <x v="9"/>
    <x v="2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10000000"/>
    <n v="0"/>
    <n v="0"/>
  </r>
  <r>
    <s v="2024"/>
    <x v="0"/>
    <x v="0"/>
    <x v="1"/>
    <x v="9"/>
    <x v="2"/>
    <s v="0206 - MINISTERIO DE EDUCACIÓN"/>
    <s v="0001 - MINISTERIO DE EDUCACION"/>
    <x v="2"/>
    <x v="10"/>
    <x v="41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4502267"/>
    <n v="2300566.7999999998"/>
  </r>
  <r>
    <s v="2024"/>
    <x v="0"/>
    <x v="0"/>
    <x v="1"/>
    <x v="9"/>
    <x v="2"/>
    <s v="0206 - MINISTERIO DE EDUCACIÓN"/>
    <s v="0001 - MINISTERIO DE EDUCACION"/>
    <x v="2"/>
    <x v="10"/>
    <x v="4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30350000"/>
    <n v="92769003.430000007"/>
  </r>
  <r>
    <s v="2024"/>
    <x v="0"/>
    <x v="0"/>
    <x v="1"/>
    <x v="9"/>
    <x v="2"/>
    <s v="0206 - MINISTERIO DE EDUCACIÓN"/>
    <s v="0001 - MINISTERIO DE EDUCACION"/>
    <x v="2"/>
    <x v="10"/>
    <x v="43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44850000"/>
    <n v="112358018.56000002"/>
  </r>
  <r>
    <s v="2024"/>
    <x v="0"/>
    <x v="0"/>
    <x v="1"/>
    <x v="9"/>
    <x v="2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 "/>
    <s v="99 - MULTIPROVINCIAL"/>
    <n v="3600000"/>
    <n v="3600000"/>
    <n v="0"/>
  </r>
  <r>
    <s v="2024"/>
    <x v="0"/>
    <x v="0"/>
    <x v="1"/>
    <x v="9"/>
    <x v="2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98.89999999999998"/>
    <n v="297.89999999999998"/>
  </r>
  <r>
    <s v="2024"/>
    <x v="0"/>
    <x v="0"/>
    <x v="1"/>
    <x v="9"/>
    <x v="2"/>
    <s v="0206 - MINISTERIO DE EDUCACIÓN"/>
    <s v="0007 - INSTITUTO NACIONAL DE FORMACIÓN Y CAPACITACIÓN MAGISTERIAL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81807335"/>
    <n v="0"/>
    <n v="0"/>
  </r>
  <r>
    <s v="2024"/>
    <x v="0"/>
    <x v="0"/>
    <x v="1"/>
    <x v="9"/>
    <x v="2"/>
    <s v="0206 - MINISTERIO DE EDUCACIÓN"/>
    <s v="0008 - INSTITUTO SUPERIOR DE FORMACIÓN DOCENTE  SALOME UREÑA"/>
    <x v="2"/>
    <x v="10"/>
    <x v="24"/>
    <s v="2.6 - BIENES MUEBLES, INMUEBLES E INTANGIBLES"/>
    <s v="2.6.8 - BIENES INTANGIBLES"/>
    <s v="N"/>
    <s v="00 - N/A"/>
    <s v="10 - FONDO GENERAL"/>
    <s v=" "/>
    <s v="99 - MULTIPROVINCIAL"/>
    <n v="1000000"/>
    <n v="0"/>
    <n v="0"/>
  </r>
  <r>
    <s v="2024"/>
    <x v="0"/>
    <x v="0"/>
    <x v="1"/>
    <x v="9"/>
    <x v="2"/>
    <s v="0211 - MINISTERIO DE OBRAS PÚBLICAS Y COMUNICACIONES"/>
    <s v="0001 - MINISTERIO DE OBRAS PUBLICAS Y COMUNICACIONES"/>
    <x v="0"/>
    <x v="1"/>
    <x v="1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27560423"/>
    <n v="21622587.5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46692554"/>
    <n v="31692554"/>
    <n v="29276437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6 - RECONSTRUCCIÓN CARRETERA HATO MAYOR - EL PUERTO, PROVINCIA HATO MAYOR"/>
    <s v="20 - FONDOS CON DESTINO ESPECÍFICO"/>
    <n v="12720"/>
    <s v="30 - HATO MAYOR"/>
    <n v="0"/>
    <n v="33158223.649999999"/>
    <n v="13733760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20 - FONDOS CON DESTINO ESPECÍFICO"/>
    <n v="14790"/>
    <s v="14 - MARIA TRINIDAD SANCHEZ"/>
    <n v="0"/>
    <n v="115000000"/>
    <n v="92529191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57840000"/>
    <n v="82840000"/>
    <n v="0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3 - RECONSTRUCCIÓN DEL PUENTE SABANETA DE CANGREJO SOBRE EL RIO CAMU, MUNICIPIOS VILLA MONTELLANO Y SOSUA, PROVINCIA PUERTO PLATA"/>
    <s v="10 - FONDO GENERAL"/>
    <n v="15798"/>
    <s v="18 - PUERTO PLATA"/>
    <n v="0"/>
    <n v="5000000"/>
    <n v="0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3 - RECONSTRUCCIÓN DEL PUENTE SABANETA DE CANGREJO SOBRE EL RIO CAMU, MUNICIPIOS VILLA MONTELLANO Y SOSUA, PROVINCIA PUERTO PLATA"/>
    <s v="50 - CRÉDITO INTERNO"/>
    <n v="15798"/>
    <s v="18 - PUERTO PLATA"/>
    <n v="0"/>
    <n v="9000000"/>
    <n v="6022100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n v="12631"/>
    <s v="16 - PEDERNALES"/>
    <n v="7984708"/>
    <n v="25000001"/>
    <n v="21356510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50 - CRÉDITO INTERNO"/>
    <n v="12631"/>
    <s v="16 - PEDERNALES"/>
    <n v="0"/>
    <n v="23662799"/>
    <n v="0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0"/>
    <n v="0"/>
    <n v="0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9 - CONSTRUCCIÓN DE LA AVENIDA CIRCUNVALACIÓN DE SAN FRANCISCO DE MACORÍS, PROVINCIA DUARTE"/>
    <s v="10 - FONDO GENERAL"/>
    <n v="13839"/>
    <s v="06 - DUARTE"/>
    <n v="0"/>
    <n v="50000000"/>
    <n v="0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15564185"/>
    <n v="12164185"/>
    <n v="12147400.25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3112837"/>
    <n v="300000001"/>
    <n v="180582343.34999999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15564185"/>
    <n v="0"/>
    <n v="0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77 - AMPLIACIÓN AV. PRESIDENTE ANTONIO GUZMÁN DESDE UNIVERSIDAD ISA HASTA EL CRUCE ALTO DEL YAQUE Y LA CANELA, SANTIAGO DE LOS CABALLERO"/>
    <s v="10 - FONDO GENERAL"/>
    <n v="14921"/>
    <s v="25 - SANTIAGO"/>
    <n v="1556418"/>
    <n v="0"/>
    <n v="0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78 - AMPLIACIÓN AVENIDA ARROYO HONDO DESDE LA AVENIDA YAPUR DUMIT HASTA LA CIRCUNVALACION NORTE, SANTIAGO DE LOS CABALLEROS"/>
    <s v="10 - FONDO GENERAL"/>
    <n v="14933"/>
    <s v="25 - SANTIAGO"/>
    <n v="6225674"/>
    <n v="0"/>
    <n v="0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0"/>
    <n v="0"/>
    <n v="0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88 - CONSTRUCCIÓN  DEL TRAMO DE CARRETERA ENLACE VIAL ESTANCIA NUEVA HASTA EL CRUCE DE CHERO MUNICIPIO MOCA, PROVINCIA ESPAILLAT"/>
    <s v="10 - FONDO GENERAL"/>
    <n v="16337"/>
    <s v="09 - ESPAILLAT"/>
    <n v="0"/>
    <n v="241000001"/>
    <n v="155848404.88999999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94 - RECONSTRUCCIÓN RECONSTRUCCIÓN CARRETERA JARABACOA (DESDE C/ FEDERICO BASILIS) HASTA JUNUMUCÚ, MUNICIPIO JARABACOA, PROVINCIA LA VEGA"/>
    <s v="10 - FONDO GENERAL"/>
    <n v="16378"/>
    <s v="13 - LA VEGA"/>
    <n v="0"/>
    <n v="224202"/>
    <n v="0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98926176.640000001"/>
    <n v="67653114.75999999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0"/>
    <n v="50000000"/>
    <n v="2458975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0"/>
    <n v="5000000"/>
    <n v="0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5 - RECONSTRUCCIÓN CARRETERA JAMAO - SABANETA DE YASICA, PROVINCIAS ESPAILLAT Y PUERTO PLATA"/>
    <s v="10 - FONDO GENERAL"/>
    <n v="16775"/>
    <s v="18 - PUERTO PLATA"/>
    <n v="0"/>
    <n v="15000000"/>
    <n v="0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25000000"/>
    <n v="0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0"/>
    <n v="2708000"/>
    <n v="2707670"/>
  </r>
  <r>
    <s v="2024"/>
    <x v="0"/>
    <x v="0"/>
    <x v="1"/>
    <x v="9"/>
    <x v="2"/>
    <s v="0211 - MINISTERIO DE OBRAS PÚBLICAS Y COMUNICACIONES"/>
    <s v="0001 - MINISTERIO DE OBRAS PUBLICAS Y COMUNICACIONES"/>
    <x v="1"/>
    <x v="17"/>
    <x v="109"/>
    <s v="2.6 - BIENES MUEBLES, INMUEBLES E INTANGIBLES"/>
    <s v="2.6.9 - EDIFICIOS, ESTRUCTURAS, TIERRAS, TERRENOS Y OBJETOS DE VALOR"/>
    <s v="S"/>
    <s v="32 - REHABILITACIÓN Y CONSTRUCCIÓN PLAZA DE LOS PILONES BANÍ"/>
    <s v="10 - FONDO GENERAL"/>
    <n v="13972"/>
    <s v="17 - PERAVIA"/>
    <n v="0"/>
    <n v="7636000"/>
    <n v="0"/>
  </r>
  <r>
    <s v="2024"/>
    <x v="0"/>
    <x v="0"/>
    <x v="1"/>
    <x v="9"/>
    <x v="2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50000000"/>
    <n v="10430322"/>
  </r>
  <r>
    <s v="2024"/>
    <x v="0"/>
    <x v="0"/>
    <x v="1"/>
    <x v="9"/>
    <x v="2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0"/>
    <n v="510733000"/>
    <n v="476733084.91000003"/>
  </r>
  <r>
    <s v="2024"/>
    <x v="0"/>
    <x v="0"/>
    <x v="1"/>
    <x v="9"/>
    <x v="2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49000000"/>
    <n v="3000000"/>
    <n v="0"/>
  </r>
  <r>
    <s v="2024"/>
    <x v="0"/>
    <x v="0"/>
    <x v="1"/>
    <x v="9"/>
    <x v="2"/>
    <s v="0211 - MINISTERIO DE OBRAS PÚBLICAS Y COMUNICACIONES"/>
    <s v="0011 - JUNTA DE AVIACIÓN CIVIL"/>
    <x v="1"/>
    <x v="11"/>
    <x v="60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111932119"/>
    <n v="0"/>
  </r>
  <r>
    <s v="2024"/>
    <x v="0"/>
    <x v="0"/>
    <x v="1"/>
    <x v="9"/>
    <x v="2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15000000"/>
    <n v="980000"/>
    <n v="0"/>
  </r>
  <r>
    <s v="2024"/>
    <x v="0"/>
    <x v="0"/>
    <x v="1"/>
    <x v="9"/>
    <x v="2"/>
    <s v="0216 - MINISTERIO DE CULTURA"/>
    <s v="0006 - DIRECCIÓN GENERAL DE MUSEOS"/>
    <x v="2"/>
    <x v="8"/>
    <x v="20"/>
    <s v="2.6 - BIENES MUEBLES, INMUEBLES E INTANGIBLES"/>
    <s v="2.6.8 - BIENES INTANGIBLES"/>
    <s v="N"/>
    <s v="00 - N/A"/>
    <s v="10 - FONDO GENERAL"/>
    <s v=" "/>
    <s v="99 - MULTIPROVINCIAL"/>
    <n v="670000"/>
    <n v="0"/>
    <n v="0"/>
  </r>
  <r>
    <s v="2024"/>
    <x v="0"/>
    <x v="0"/>
    <x v="1"/>
    <x v="9"/>
    <x v="2"/>
    <s v="0223 - MINISTERIO DE LA VIVIENDA, HABITAT Y EDIFICACIONES (MIVHED)"/>
    <s v="0001 - MINISTERIO DE LA VIVIENDA, HABITAT Y EDIFICACIONES (MIVHED)"/>
    <x v="0"/>
    <x v="1"/>
    <x v="1"/>
    <s v="2.6 - BIENES MUEBLES, INMUEBLES E INTANGIBLES"/>
    <s v="2.6.9 - EDIFICIOS, ESTRUCTURAS, TIERRAS, TERRENOS Y OBJETOS DE VALOR"/>
    <s v="S"/>
    <s v="60 - CONSTRUCCIÓN CIUDAD JUDICIAL MUNICIPIO SANTO DOMINGO OESTE, PROVINCIA SANTO DOMINGO"/>
    <s v="10 - FONDO GENERAL"/>
    <n v="15005"/>
    <s v="32 - SANTO DOMINGO"/>
    <n v="10000000"/>
    <n v="0"/>
    <n v="0"/>
  </r>
  <r>
    <s v="2024"/>
    <x v="0"/>
    <x v="0"/>
    <x v="1"/>
    <x v="9"/>
    <x v="2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  <n v="0"/>
  </r>
  <r>
    <s v="2024"/>
    <x v="0"/>
    <x v="0"/>
    <x v="1"/>
    <x v="9"/>
    <x v="2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9 - EDIFICIOS, ESTRUCTURAS, TIERRAS, TERRENOS Y OBJETOS DE VALOR"/>
    <s v="S"/>
    <s v="23 - CONSTRUCCIÓN CENTRO UNIVERSITARIO REGIONAL UASD, COTUÍ, PROVINCIA SÁNCHEZ RAMÍREZ"/>
    <s v="50 - CRÉDITO INTERNO"/>
    <n v="14720"/>
    <s v="24 - SANCHEZ RAMIREZ"/>
    <n v="0"/>
    <n v="4058028"/>
    <n v="0"/>
  </r>
  <r>
    <s v="2024"/>
    <x v="0"/>
    <x v="0"/>
    <x v="1"/>
    <x v="9"/>
    <x v="2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9 - EDIFICIOS, ESTRUCTURAS, TIERRAS, TERRENOS Y OBJETOS DE VALOR"/>
    <s v="S"/>
    <s v="44 - CONSTRUCCIÓN CENTRO UNIVESITARIO REGIONAL UASD PROVINCIA SANTIAGO RODRIGUEZ"/>
    <s v="10 - FONDO GENERAL"/>
    <n v="14637"/>
    <s v="26 - SANTIAGO RODRIGUEZ"/>
    <n v="0"/>
    <n v="5164118"/>
    <n v="5164117"/>
  </r>
  <r>
    <s v="2024"/>
    <x v="0"/>
    <x v="0"/>
    <x v="1"/>
    <x v="9"/>
    <x v="7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 "/>
    <s v="99 - MULTIPROVINCIAL"/>
    <n v="10000"/>
    <n v="0"/>
    <n v="0"/>
  </r>
  <r>
    <s v="2024"/>
    <x v="0"/>
    <x v="0"/>
    <x v="1"/>
    <x v="10"/>
    <x v="2"/>
    <s v="0201 - PRESIDENCIA DE LA REPÚBLICA"/>
    <s v="0001 - MINISTERIO DE LA PRESIDENCIA"/>
    <x v="0"/>
    <x v="0"/>
    <x v="2"/>
    <s v="2.5 - TRANSFERENCIAS DE CAPITAL"/>
    <s v="2.5.2 - TRANSFERENCIAS DE CAPITAL AL GOBIERNO GENERAL  NACIONAL"/>
    <s v="N"/>
    <s v="00 - N/A"/>
    <s v="10 - FONDO GENERAL"/>
    <s v=" "/>
    <s v="99 - MULTIPROVINCIAL"/>
    <n v="30000000"/>
    <n v="50000000"/>
    <n v="50000000"/>
  </r>
  <r>
    <s v="2024"/>
    <x v="0"/>
    <x v="0"/>
    <x v="1"/>
    <x v="10"/>
    <x v="2"/>
    <s v="0201 - PRESIDENCIA DE LA REPÚBLICA"/>
    <s v="0001 - MINISTERIO DE LA PRESIDENCIA"/>
    <x v="0"/>
    <x v="0"/>
    <x v="2"/>
    <s v="2.5 - TRANSFERENCIAS DE CAPITAL"/>
    <s v="2.5.4 - TRANSFERENCIAS DE CAPITAL  A EMPRESAS PÚBLICAS NO FINANCIERAS"/>
    <s v="N"/>
    <s v="00 - N/A"/>
    <s v="10 - FONDO GENERAL"/>
    <s v=" "/>
    <s v="99 - MULTIPROVINCIAL"/>
    <n v="0"/>
    <n v="1000000"/>
    <n v="0"/>
  </r>
  <r>
    <s v="2024"/>
    <x v="0"/>
    <x v="0"/>
    <x v="1"/>
    <x v="10"/>
    <x v="2"/>
    <s v="0201 - PRESIDENCIA DE LA REPÚBLICA"/>
    <s v="0001 - MINISTERIO DE LA PRESIDENCIA"/>
    <x v="0"/>
    <x v="0"/>
    <x v="2"/>
    <s v="2.5 - TRANSFERENCIAS DE CAPITAL"/>
    <s v="2.5.9 - TRANSFERENCIAS DE CAPITAL A OTRAS INSTITUCIONES PÚBLICAS"/>
    <s v="N"/>
    <s v="00 - N/A"/>
    <s v="10 - FONDO GENERAL"/>
    <s v=" "/>
    <s v="99 - MULTIPROVINCIAL"/>
    <n v="0"/>
    <n v="0"/>
    <n v="0"/>
  </r>
  <r>
    <s v="2024"/>
    <x v="0"/>
    <x v="0"/>
    <x v="1"/>
    <x v="10"/>
    <x v="2"/>
    <s v="0201 - PRESIDENCIA DE LA REPÚBLICA"/>
    <s v="0001 - MINISTERIO DE LA PRESIDENCIA"/>
    <x v="1"/>
    <x v="11"/>
    <x v="59"/>
    <s v="2.5 - TRANSFERENCIAS DE CAPITAL"/>
    <s v="2.5.4 - TRANSFERENCIAS DE CAPITAL  A EMPRESAS PÚBLICAS NO FINANCIERAS"/>
    <s v="N"/>
    <s v="00 - N/A"/>
    <s v="10 - FONDO GENERAL"/>
    <s v=" "/>
    <s v="99 - MULTIPROVINCIAL"/>
    <n v="13000749992"/>
    <n v="23585951746"/>
    <n v="19300000000"/>
  </r>
  <r>
    <s v="2024"/>
    <x v="0"/>
    <x v="0"/>
    <x v="1"/>
    <x v="10"/>
    <x v="2"/>
    <s v="0201 - PRESIDENCIA DE LA REPÚBLICA"/>
    <s v="0001 - MINISTERIO DE LA PRESIDENCIA"/>
    <x v="1"/>
    <x v="11"/>
    <x v="59"/>
    <s v="2.5 - TRANSFERENCIAS DE CAPITAL"/>
    <s v="2.5.4 - TRANSFERENCIAS DE CAPITAL  A EMPRESAS PÚBLICAS NO FINANCIERAS"/>
    <s v="N"/>
    <s v="00 - N/A"/>
    <s v="60 - CREDITO EXTERNO"/>
    <s v=" "/>
    <s v="99 - MULTIPROVINCIAL"/>
    <n v="16026500008"/>
    <n v="1981646883"/>
    <n v="0"/>
  </r>
  <r>
    <s v="2024"/>
    <x v="0"/>
    <x v="0"/>
    <x v="1"/>
    <x v="10"/>
    <x v="2"/>
    <s v="0201 - PRESIDENCIA DE LA REPÚBLICA"/>
    <s v="0001 - MINISTERIO DE LA PRESIDENCIA"/>
    <x v="1"/>
    <x v="11"/>
    <x v="60"/>
    <s v="2.5 - TRANSFERENCIAS DE CAPITAL"/>
    <s v="2.5.2 - TRANSFERENCIAS DE CAPITAL AL GOBIERNO GENERAL  NACIONAL"/>
    <s v="N"/>
    <s v="00 - N/A"/>
    <s v="10 - FONDO GENERAL"/>
    <s v=" "/>
    <s v="99 - MULTIPROVINCIAL"/>
    <n v="0"/>
    <n v="800000000"/>
    <n v="800000000"/>
  </r>
  <r>
    <s v="2024"/>
    <x v="0"/>
    <x v="0"/>
    <x v="1"/>
    <x v="10"/>
    <x v="2"/>
    <s v="0201 - PRESIDENCIA DE LA REPÚBLICA"/>
    <s v="0001 - SECRETARIADO ADMINISTRATIVO DE LA PRESIDENCIA"/>
    <x v="0"/>
    <x v="0"/>
    <x v="2"/>
    <s v="2.5 - TRANSFERENCIAS DE CAPITAL"/>
    <s v="2.5.1 - TRANSFERENCIAS DE CAPITAL AL SECTOR PRIVADO"/>
    <s v="N"/>
    <s v="00 - N/A"/>
    <s v="10 - FONDO GENERAL"/>
    <s v=" "/>
    <s v="99 - MULTIPROVINCIAL"/>
    <n v="0"/>
    <n v="44462225.769999996"/>
    <n v="44462225.769999996"/>
  </r>
  <r>
    <s v="2024"/>
    <x v="0"/>
    <x v="0"/>
    <x v="1"/>
    <x v="10"/>
    <x v="2"/>
    <s v="0201 - PRESIDENCIA DE LA REPÚBLICA"/>
    <s v="0001 - SECRETARIADO ADMINISTRATIVO DE LA PRESIDENCIA"/>
    <x v="0"/>
    <x v="0"/>
    <x v="93"/>
    <s v="2.5 - TRANSFERENCIAS DE CAPITAL"/>
    <s v="2.5.1 - TRANSFERENCIAS DE CAPITAL AL SECTOR PRIVADO"/>
    <s v="N"/>
    <s v="00 - N/A"/>
    <s v="10 - FONDO GENERAL"/>
    <s v=" "/>
    <s v="99 - MULTIPROVINCIAL"/>
    <n v="0"/>
    <n v="50000000"/>
    <n v="50000000"/>
  </r>
  <r>
    <s v="2024"/>
    <x v="0"/>
    <x v="0"/>
    <x v="1"/>
    <x v="10"/>
    <x v="2"/>
    <s v="0201 - PRESIDENCIA DE LA REPÚBLICA"/>
    <s v="0001 - SECRETARIADO ADMINISTRATIVO DE LA PRESIDENCIA"/>
    <x v="0"/>
    <x v="0"/>
    <x v="93"/>
    <s v="2.5 - TRANSFERENCIAS DE CAPITAL"/>
    <s v="2.5.3 - TRANSFERENCIAS DE CAPITAL A GOBIERNOS GENERALES LOCALES"/>
    <s v="N"/>
    <s v="00 - N/A"/>
    <s v="10 - FONDO GENERAL"/>
    <s v=" "/>
    <s v="99 - MULTIPROVINCIAL"/>
    <n v="0"/>
    <n v="648947225.53999984"/>
    <n v="648947225.53999996"/>
  </r>
  <r>
    <s v="2024"/>
    <x v="0"/>
    <x v="0"/>
    <x v="1"/>
    <x v="10"/>
    <x v="2"/>
    <s v="0201 - PRESIDENCIA DE LA REPÚBLICA"/>
    <s v="0001 - SECRETARIADO ADMINISTRATIVO DE LA PRESIDENCIA"/>
    <x v="0"/>
    <x v="1"/>
    <x v="25"/>
    <s v="2.5 - TRANSFERENCIAS DE CAPITAL"/>
    <s v="2.5.3 - TRANSFERENCIAS DE CAPITAL A GOBIERNOS GENERALES LOCALES"/>
    <s v="N"/>
    <s v="00 - N/A"/>
    <s v="10 - FONDO GENERAL"/>
    <s v=" "/>
    <s v="99 - MULTIPROVINCIAL"/>
    <n v="0"/>
    <n v="13027901"/>
    <n v="13027901"/>
  </r>
  <r>
    <s v="2024"/>
    <x v="0"/>
    <x v="0"/>
    <x v="1"/>
    <x v="10"/>
    <x v="2"/>
    <s v="0201 - PRESIDENCIA DE LA REPÚBLICA"/>
    <s v="0001 - SECRETARIADO ADMINISTRATIVO DE LA PRESIDENCIA"/>
    <x v="0"/>
    <x v="1"/>
    <x v="18"/>
    <s v="2.5 - TRANSFERENCIAS DE CAPITAL"/>
    <s v="2.5.9 - TRANSFERENCIAS DE CAPITAL A OTRAS INSTITUCIONES PÚBLICAS"/>
    <s v="N"/>
    <s v="00 - N/A"/>
    <s v="10 - FONDO GENERAL"/>
    <s v=" "/>
    <s v="99 - MULTIPROVINCIAL"/>
    <n v="0"/>
    <n v="43000000"/>
    <n v="43000000"/>
  </r>
  <r>
    <s v="2024"/>
    <x v="0"/>
    <x v="0"/>
    <x v="1"/>
    <x v="10"/>
    <x v="2"/>
    <s v="0201 - PRESIDENCIA DE LA REPÚBLICA"/>
    <s v="0001 - SECRETARIADO ADMINISTRATIVO DE LA PRESIDENCIA"/>
    <x v="1"/>
    <x v="2"/>
    <x v="55"/>
    <s v="2.5 - TRANSFERENCIAS DE CAPITAL"/>
    <s v="2.5.1 - TRANSFERENCIAS DE CAPITAL AL SECTOR PRIVADO"/>
    <s v="N"/>
    <s v="00 - N/A"/>
    <s v="10 - FONDO GENERAL"/>
    <s v=" "/>
    <s v="99 - MULTIPROVINCIAL"/>
    <n v="0"/>
    <n v="14250000"/>
    <n v="14250000"/>
  </r>
  <r>
    <s v="2024"/>
    <x v="0"/>
    <x v="0"/>
    <x v="1"/>
    <x v="10"/>
    <x v="2"/>
    <s v="0201 - PRESIDENCIA DE LA REPÚBLICA"/>
    <s v="0001 - SECRETARIADO ADMINISTRATIVO DE LA PRESIDENCIA"/>
    <x v="1"/>
    <x v="12"/>
    <x v="32"/>
    <s v="2.5 - TRANSFERENCIAS DE CAPITAL"/>
    <s v="2.5.1 - TRANSFERENCIAS DE CAPITAL AL SECTOR PRIVADO"/>
    <s v="N"/>
    <s v="00 - N/A"/>
    <s v="10 - FONDO GENERAL"/>
    <s v=" "/>
    <s v="99 - MULTIPROVINCIAL"/>
    <n v="0"/>
    <n v="8206492.1399999997"/>
    <n v="8206492.1399999997"/>
  </r>
  <r>
    <s v="2024"/>
    <x v="0"/>
    <x v="0"/>
    <x v="1"/>
    <x v="10"/>
    <x v="2"/>
    <s v="0201 - PRESIDENCIA DE LA REPÚBLICA"/>
    <s v="0001 - SECRETARIADO ADMINISTRATIVO DE LA PRESIDENCIA"/>
    <x v="3"/>
    <x v="6"/>
    <x v="82"/>
    <s v="2.5 - TRANSFERENCIAS DE CAPITAL"/>
    <s v="2.5.2 - TRANSFERENCIAS DE CAPITAL AL GOBIERNO GENERAL  NACIONAL"/>
    <s v="N"/>
    <s v="00 - N/A"/>
    <s v="10 - FONDO GENERAL"/>
    <s v=" "/>
    <s v="99 - MULTIPROVINCIAL"/>
    <n v="0"/>
    <n v="15213507.5"/>
    <n v="15213507.5"/>
  </r>
  <r>
    <s v="2024"/>
    <x v="0"/>
    <x v="0"/>
    <x v="1"/>
    <x v="10"/>
    <x v="2"/>
    <s v="0201 - PRESIDENCIA DE LA REPÚBLICA"/>
    <s v="0001 - SECRETARIADO ADMINISTRATIVO DE LA PRESIDENCIA"/>
    <x v="3"/>
    <x v="6"/>
    <x v="82"/>
    <s v="2.5 - TRANSFERENCIAS DE CAPITAL"/>
    <s v="2.5.2 - TRANSFERENCIAS DE CAPITAL AL GOBIERNO GENERAL  NACIONAL"/>
    <s v="N"/>
    <s v="00 - N/A"/>
    <s v="70 - DONACION EXTERNA"/>
    <s v=" "/>
    <s v="99 - MULTIPROVINCIAL"/>
    <n v="0"/>
    <n v="5232321"/>
    <n v="5232321"/>
  </r>
  <r>
    <s v="2024"/>
    <x v="0"/>
    <x v="0"/>
    <x v="1"/>
    <x v="10"/>
    <x v="2"/>
    <s v="0201 - PRESIDENCIA DE LA REPÚBLICA"/>
    <s v="0001 - SECRETARIADO ADMINISTRATIVO DE LA PRESIDENCIA"/>
    <x v="2"/>
    <x v="8"/>
    <x v="34"/>
    <s v="2.5 - TRANSFERENCIAS DE CAPITAL"/>
    <s v="2.5.1 - TRANSFERENCIAS DE CAPITAL AL SECTOR PRIVADO"/>
    <s v="N"/>
    <s v="00 - N/A"/>
    <s v="10 - FONDO GENERAL"/>
    <s v=" "/>
    <s v="99 - MULTIPROVINCIAL"/>
    <n v="0"/>
    <n v="278703013.24000001"/>
    <n v="278703013.23999995"/>
  </r>
  <r>
    <s v="2024"/>
    <x v="0"/>
    <x v="0"/>
    <x v="1"/>
    <x v="10"/>
    <x v="2"/>
    <s v="0201 - PRESIDENCIA DE LA REPÚBLICA"/>
    <s v="0001 - SECRETARIADO ADMINISTRATIVO DE LA PRESIDENCIA"/>
    <x v="2"/>
    <x v="8"/>
    <x v="20"/>
    <s v="2.5 - TRANSFERENCIAS DE CAPITAL"/>
    <s v="2.5.1 - TRANSFERENCIAS DE CAPITAL AL SECTOR PRIVADO"/>
    <s v="N"/>
    <s v="00 - N/A"/>
    <s v="10 - FONDO GENERAL"/>
    <s v=" "/>
    <s v="99 - MULTIPROVINCIAL"/>
    <n v="0"/>
    <n v="4815548"/>
    <n v="4815548"/>
  </r>
  <r>
    <s v="2024"/>
    <x v="0"/>
    <x v="0"/>
    <x v="1"/>
    <x v="10"/>
    <x v="2"/>
    <s v="0201 - PRESIDENCIA DE LA REPÚBLICA"/>
    <s v="0001 - SECRETARIADO ADMINISTRATIVO DE LA PRESIDENCIA"/>
    <x v="2"/>
    <x v="8"/>
    <x v="94"/>
    <s v="2.5 - TRANSFERENCIAS DE CAPITAL"/>
    <s v="2.5.1 - TRANSFERENCIAS DE CAPITAL AL SECTOR PRIVADO"/>
    <s v="N"/>
    <s v="00 - N/A"/>
    <s v="10 - FONDO GENERAL"/>
    <s v=" "/>
    <s v="99 - MULTIPROVINCIAL"/>
    <n v="0"/>
    <n v="367576897.74000001"/>
    <n v="367576897.74000001"/>
  </r>
  <r>
    <s v="2024"/>
    <x v="0"/>
    <x v="0"/>
    <x v="1"/>
    <x v="10"/>
    <x v="2"/>
    <s v="0201 - PRESIDENCIA DE LA REPÚBLICA"/>
    <s v="0001 - SECRETARIADO ADMINISTRATIVO DE LA PRESIDENCIA"/>
    <x v="2"/>
    <x v="10"/>
    <x v="24"/>
    <s v="2.5 - TRANSFERENCIAS DE CAPITAL"/>
    <s v="2.5.1 - TRANSFERENCIAS DE CAPITAL AL SECTOR PRIVADO"/>
    <s v="N"/>
    <s v="00 - N/A"/>
    <s v="10 - FONDO GENERAL"/>
    <s v=" "/>
    <s v="99 - MULTIPROVINCIAL"/>
    <n v="0"/>
    <n v="219263809.28999999"/>
    <n v="219263809.28999999"/>
  </r>
  <r>
    <s v="2024"/>
    <x v="0"/>
    <x v="0"/>
    <x v="1"/>
    <x v="10"/>
    <x v="2"/>
    <s v="0201 - PRESIDENCIA DE LA REPÚBLICA"/>
    <s v="0001 - SECRETARIADO ADMINISTRATIVO DE LA PRESIDENCIA"/>
    <x v="2"/>
    <x v="4"/>
    <x v="6"/>
    <s v="2.5 - TRANSFERENCIAS DE CAPITAL"/>
    <s v="2.5.1 - TRANSFERENCIAS DE CAPITAL AL SECTOR PRIVADO"/>
    <s v="N"/>
    <s v="00 - N/A"/>
    <s v="10 - FONDO GENERAL"/>
    <s v=" "/>
    <s v="99 - MULTIPROVINCIAL"/>
    <n v="0"/>
    <n v="11248714.91"/>
    <n v="11248714.91"/>
  </r>
  <r>
    <s v="2024"/>
    <x v="0"/>
    <x v="0"/>
    <x v="1"/>
    <x v="10"/>
    <x v="2"/>
    <s v="0201 - PRESIDENCIA DE LA REPÚBLICA"/>
    <s v="0010 - CONSEJO NACIONAL DE LA PERSONA ENVEJECIENTE"/>
    <x v="2"/>
    <x v="4"/>
    <x v="6"/>
    <s v="2.5 - TRANSFERENCIAS DE CAPITAL"/>
    <s v="2.5.1 - TRANSFERENCIAS DE CAPITAL AL SECTOR PRIVADO"/>
    <s v="N"/>
    <s v="00 - N/A"/>
    <s v="10 - FONDO GENERAL"/>
    <s v=" "/>
    <s v="99 - MULTIPROVINCIAL"/>
    <n v="0"/>
    <n v="5540171.1600000001"/>
    <n v="5540171.1600000001"/>
  </r>
  <r>
    <s v="2024"/>
    <x v="0"/>
    <x v="0"/>
    <x v="1"/>
    <x v="10"/>
    <x v="2"/>
    <s v="0202 - MINISTERIO DE  INTERIOR Y POLICÍA"/>
    <s v="0001 - MINISTERIO DE INTERIOR Y POLICIA"/>
    <x v="0"/>
    <x v="0"/>
    <x v="2"/>
    <s v="2.5 - TRANSFERENCIAS DE CAPITAL"/>
    <s v="2.5.3 - TRANSFERENCIAS DE CAPITAL A GOBIERNOS GENERALES LOCALES"/>
    <s v="N"/>
    <s v="00 - N/A"/>
    <s v="10 - FONDO GENERAL"/>
    <s v=" "/>
    <s v="99 - MULTIPROVINCIAL"/>
    <n v="0"/>
    <n v="3000000"/>
    <n v="3000000"/>
  </r>
  <r>
    <s v="2024"/>
    <x v="0"/>
    <x v="0"/>
    <x v="1"/>
    <x v="10"/>
    <x v="2"/>
    <s v="0202 - MINISTERIO DE  INTERIOR Y POLICÍA"/>
    <s v="0001 - MINISTERIO DE INTERIOR Y POLICIA"/>
    <x v="0"/>
    <x v="0"/>
    <x v="93"/>
    <s v="2.5 - TRANSFERENCIAS DE CAPITAL"/>
    <s v="2.5.3 - TRANSFERENCIAS DE CAPITAL A GOBIERNOS GENERALES LOCALES"/>
    <s v="N"/>
    <s v="00 - N/A"/>
    <s v="10 - FONDO GENERAL"/>
    <s v=" "/>
    <s v="99 - MULTIPROVINCIAL"/>
    <n v="0"/>
    <n v="444672926.59999996"/>
    <n v="283934782.38"/>
  </r>
  <r>
    <s v="2024"/>
    <x v="0"/>
    <x v="0"/>
    <x v="1"/>
    <x v="10"/>
    <x v="2"/>
    <s v="0202 - MINISTERIO DE  INTERIOR Y POLICÍA"/>
    <s v="0001 - MINISTERIO DE INTERIOR Y POLICIA"/>
    <x v="0"/>
    <x v="0"/>
    <x v="93"/>
    <s v="2.5 - TRANSFERENCIAS DE CAPITAL"/>
    <s v="2.5.3 - TRANSFERENCIAS DE CAPITAL A GOBIERNOS GENERALES LOCALES"/>
    <s v="N"/>
    <s v="00 - N/A"/>
    <s v="20 - FONDOS CON DESTINO ESPECÍFICO"/>
    <s v=" "/>
    <s v="99 - MULTIPROVINCIAL"/>
    <n v="8986100354"/>
    <n v="8986100354"/>
    <n v="8986086216"/>
  </r>
  <r>
    <s v="2024"/>
    <x v="0"/>
    <x v="0"/>
    <x v="1"/>
    <x v="10"/>
    <x v="2"/>
    <s v="0202 - MINISTERIO DE  INTERIOR Y POLICÍA"/>
    <s v="0001 - POLICIA NACIONAL"/>
    <x v="0"/>
    <x v="1"/>
    <x v="22"/>
    <s v="2.5 - TRANSFERENCIAS DE CAPITAL"/>
    <s v="2.5.4 - TRANSFERENCIAS DE CAPITAL  A EMPRESAS PÚBLICAS NO FINANCIERAS"/>
    <s v="N"/>
    <s v="00 - N/A"/>
    <s v="10 - FONDO GENERAL"/>
    <s v=" "/>
    <s v="99 - MULTIPROVINCIAL"/>
    <n v="100000000"/>
    <n v="100000000"/>
    <n v="100000000"/>
  </r>
  <r>
    <s v="2024"/>
    <x v="0"/>
    <x v="0"/>
    <x v="1"/>
    <x v="10"/>
    <x v="2"/>
    <s v="0204 - MINISTERIO DE RELACIONES EXTERIORES"/>
    <s v="0001 - MINISTERIO DE RELACIONES EXTERIORES"/>
    <x v="0"/>
    <x v="13"/>
    <x v="37"/>
    <s v="2.5 - TRANSFERENCIAS DE CAPITAL"/>
    <s v="2.5.9 - TRANSFERENCIAS DE CAPITAL A OTRAS INSTITUCIONES PÚBLICAS"/>
    <s v="N"/>
    <s v="00 - N/A"/>
    <s v="10 - FONDO GENERAL"/>
    <s v=" "/>
    <s v="99 - MULTIPROVINCIAL"/>
    <n v="0"/>
    <n v="17555977"/>
    <n v="17430697.829999998"/>
  </r>
  <r>
    <s v="2024"/>
    <x v="0"/>
    <x v="0"/>
    <x v="1"/>
    <x v="10"/>
    <x v="2"/>
    <s v="0205 - MINISTERIO DE HACIENDA"/>
    <s v="0001 - MINISTERIO DE HACIENDA"/>
    <x v="0"/>
    <x v="0"/>
    <x v="2"/>
    <s v="2.5 - TRANSFERENCIAS DE CAPITAL"/>
    <s v="2.5.2 - TRANSFERENCIAS DE CAPITAL AL GOBIERNO GENERAL  NACIONAL"/>
    <s v="N"/>
    <s v="00 - N/A"/>
    <s v="60 - CREDITO EXTERNO"/>
    <s v=" "/>
    <s v="99 - MULTIPROVINCIAL"/>
    <n v="530422760"/>
    <n v="530422760"/>
    <n v="486337846.96999997"/>
  </r>
  <r>
    <s v="2024"/>
    <x v="0"/>
    <x v="0"/>
    <x v="1"/>
    <x v="10"/>
    <x v="2"/>
    <s v="0206 - MINISTERIO DE EDUCACIÓN"/>
    <s v="0001 - MINISTERIO DE EDUCACION"/>
    <x v="2"/>
    <x v="10"/>
    <x v="41"/>
    <s v="2.5 - TRANSFERENCIAS DE CAPITAL"/>
    <s v="2.5.2 - TRANSFERENCIAS DE CAPITAL AL GOBIERNO GENERAL  NACIONAL"/>
    <s v="N"/>
    <s v="00 - N/A"/>
    <s v="10 - FONDO GENERAL"/>
    <s v=" "/>
    <s v="99 - MULTIPROVINCIAL"/>
    <n v="412049068"/>
    <n v="117785659"/>
    <n v="117785658.31"/>
  </r>
  <r>
    <s v="2024"/>
    <x v="0"/>
    <x v="0"/>
    <x v="1"/>
    <x v="10"/>
    <x v="2"/>
    <s v="0206 - MINISTERIO DE EDUCACIÓN"/>
    <s v="0001 - MINISTERIO DE EDUCACION"/>
    <x v="2"/>
    <x v="10"/>
    <x v="40"/>
    <s v="2.5 - TRANSFERENCIAS DE CAPITAL"/>
    <s v="2.5.1 - TRANSFERENCIAS DE CAPITAL AL SECTOR PRIVADO"/>
    <s v="N"/>
    <s v="00 - N/A"/>
    <s v="10 - FONDO GENERAL"/>
    <s v=" "/>
    <s v="99 - MULTIPROVINCIAL"/>
    <n v="0"/>
    <n v="200000000"/>
    <n v="200000000"/>
  </r>
  <r>
    <s v="2024"/>
    <x v="0"/>
    <x v="0"/>
    <x v="1"/>
    <x v="10"/>
    <x v="2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10 - FONDO GENERAL"/>
    <s v=" "/>
    <s v="99 - MULTIPROVINCIAL"/>
    <n v="7505310000"/>
    <n v="9805310000"/>
    <n v="9305310000"/>
  </r>
  <r>
    <s v="2024"/>
    <x v="0"/>
    <x v="0"/>
    <x v="1"/>
    <x v="10"/>
    <x v="2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50 - CRÉDITO INTERNO"/>
    <s v=" "/>
    <s v="99 - MULTIPROVINCIAL"/>
    <n v="2500000000"/>
    <n v="2500000000"/>
    <n v="2500000000"/>
  </r>
  <r>
    <s v="2024"/>
    <x v="0"/>
    <x v="0"/>
    <x v="1"/>
    <x v="10"/>
    <x v="2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60 - CREDITO EXTERNO"/>
    <s v=" "/>
    <s v="99 - MULTIPROVINCIAL"/>
    <n v="3397182877"/>
    <n v="4989487546"/>
    <n v="2208586117.6999998"/>
  </r>
  <r>
    <s v="2024"/>
    <x v="0"/>
    <x v="0"/>
    <x v="1"/>
    <x v="10"/>
    <x v="2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70 - DONACION EXTERNA"/>
    <s v=" "/>
    <s v="99 - MULTIPROVINCIAL"/>
    <n v="0"/>
    <n v="32001800"/>
    <n v="30662875.359999999"/>
  </r>
  <r>
    <s v="2024"/>
    <x v="0"/>
    <x v="0"/>
    <x v="1"/>
    <x v="10"/>
    <x v="2"/>
    <s v="0207 - MINISTERIO DE SALUD PÚBLICA Y ASISTENCIA SOCIAL"/>
    <s v="0001 - MINISTERIO DE SALUD PUBLICA Y ASISTENCIA SOCIAL"/>
    <x v="2"/>
    <x v="3"/>
    <x v="97"/>
    <s v="2.5 - TRANSFERENCIAS DE CAPITAL"/>
    <s v="2.5.2 - TRANSFERENCIAS DE CAPITAL AL GOBIERNO GENERAL  NACIONAL"/>
    <s v="N"/>
    <s v="00 - N/A"/>
    <s v="10 - FONDO GENERAL"/>
    <s v=" "/>
    <s v="99 - MULTIPROVINCIAL"/>
    <n v="17550000"/>
    <n v="17550000"/>
    <n v="0"/>
  </r>
  <r>
    <s v="2024"/>
    <x v="0"/>
    <x v="0"/>
    <x v="1"/>
    <x v="10"/>
    <x v="2"/>
    <s v="0207 - MINISTERIO DE SALUD PÚBLICA Y ASISTENCIA SOCIAL"/>
    <s v="0001 - MINISTERIO DE SALUD PUBLICA Y ASISTENCIA SOCIAL"/>
    <x v="2"/>
    <x v="3"/>
    <x v="28"/>
    <s v="2.5 - TRANSFERENCIAS DE CAPITAL"/>
    <s v="2.5.2 - TRANSFERENCIAS DE CAPITAL AL GOBIERNO GENERAL  NACIONAL"/>
    <s v="N"/>
    <s v="00 - N/A"/>
    <s v="10 - FONDO GENERAL"/>
    <s v=" "/>
    <s v="32 - SANTO DOMINGO"/>
    <n v="44834386"/>
    <n v="42928640"/>
    <n v="42928640.000000007"/>
  </r>
  <r>
    <s v="2024"/>
    <x v="0"/>
    <x v="0"/>
    <x v="1"/>
    <x v="10"/>
    <x v="2"/>
    <s v="0207 - MINISTERIO DE SALUD PÚBLICA Y ASISTENCIA SOCIAL"/>
    <s v="0001 - MINISTERIO DE SALUD PUBLICA Y ASISTENCIA SOCIAL"/>
    <x v="2"/>
    <x v="3"/>
    <x v="28"/>
    <s v="2.5 - TRANSFERENCIAS DE CAPITAL"/>
    <s v="2.5.2 - TRANSFERENCIAS DE CAPITAL AL GOBIERNO GENERAL  NACIONAL"/>
    <s v="N"/>
    <s v="00 - N/A"/>
    <s v="10 - FONDO GENERAL"/>
    <s v=" "/>
    <s v="99 - MULTIPROVINCIAL"/>
    <n v="81252358"/>
    <n v="50392041.969999999"/>
    <n v="43140013.75"/>
  </r>
  <r>
    <s v="2024"/>
    <x v="0"/>
    <x v="0"/>
    <x v="1"/>
    <x v="10"/>
    <x v="2"/>
    <s v="0207 - MINISTERIO DE SALUD PÚBLICA Y ASISTENCIA SOCIAL"/>
    <s v="0001 - MINISTERIO DE SALUD PUBLICA Y ASISTENCIA SOCIAL"/>
    <x v="2"/>
    <x v="3"/>
    <x v="48"/>
    <s v="2.5 - TRANSFERENCIAS DE CAPITAL"/>
    <s v="2.5.2 - TRANSFERENCIAS DE CAPITAL AL GOBIERNO GENERAL  NACIONAL"/>
    <s v="N"/>
    <s v="00 - N/A"/>
    <s v="10 - FONDO GENERAL"/>
    <s v=" "/>
    <s v="99 - MULTIPROVINCIAL"/>
    <n v="673579969"/>
    <n v="653579969"/>
    <n v="653579969"/>
  </r>
  <r>
    <s v="2024"/>
    <x v="0"/>
    <x v="0"/>
    <x v="1"/>
    <x v="10"/>
    <x v="2"/>
    <s v="0207 - MINISTERIO DE SALUD PÚBLICA Y ASISTENCIA SOCIAL"/>
    <s v="0001 - MINISTERIO DE SALUD PUBLICA Y ASISTENCIA SOCIAL"/>
    <x v="2"/>
    <x v="3"/>
    <x v="47"/>
    <s v="2.5 - TRANSFERENCIAS DE CAPITAL"/>
    <s v="2.5.2 - TRANSFERENCIAS DE CAPITAL AL GOBIERNO GENERAL  NACIONAL"/>
    <s v="N"/>
    <s v="00 - N/A"/>
    <s v="10 - FONDO GENERAL"/>
    <s v=" "/>
    <s v="99 - MULTIPROVINCIAL"/>
    <n v="1590619991"/>
    <n v="1590619991"/>
    <n v="1590619991"/>
  </r>
  <r>
    <s v="2024"/>
    <x v="0"/>
    <x v="0"/>
    <x v="1"/>
    <x v="10"/>
    <x v="2"/>
    <s v="0208 - MINISTERIO DE DEPORTES Y RECREACIÓN"/>
    <s v="0001 - MINISTERIO DE DEPORTES Y RECREACIÓN"/>
    <x v="2"/>
    <x v="8"/>
    <x v="49"/>
    <s v="2.5 - TRANSFERENCIAS DE CAPITAL"/>
    <s v="2.5.4 - TRANSFERENCIAS DE CAPITAL  A EMPRESAS PÚBLICAS NO FINANCIERAS"/>
    <s v="N"/>
    <s v="00 - N/A"/>
    <s v="10 - FONDO GENERAL"/>
    <s v=" "/>
    <s v="99 - MULTIPROVINCIAL"/>
    <n v="97621988"/>
    <n v="97621988"/>
    <n v="97621988"/>
  </r>
  <r>
    <s v="2024"/>
    <x v="0"/>
    <x v="0"/>
    <x v="1"/>
    <x v="10"/>
    <x v="2"/>
    <s v="0209 - MINISTERIO DE TRABAJO"/>
    <s v="0001 - MINISTERIO DE TRABAJO"/>
    <x v="2"/>
    <x v="10"/>
    <x v="45"/>
    <s v="2.5 - TRANSFERENCIAS DE CAPITAL"/>
    <s v="2.5.2 - TRANSFERENCIAS DE CAPITAL AL GOBIERNO GENERAL  NACIONAL"/>
    <s v="N"/>
    <s v="00 - N/A"/>
    <s v="10 - FONDO GENERAL"/>
    <s v=" "/>
    <s v="99 - MULTIPROVINCIAL"/>
    <n v="0"/>
    <n v="80000000"/>
    <n v="80000000"/>
  </r>
  <r>
    <s v="2024"/>
    <x v="0"/>
    <x v="0"/>
    <x v="1"/>
    <x v="10"/>
    <x v="2"/>
    <s v="0209 - MINISTERIO DE TRABAJO"/>
    <s v="0001 - MINISTERIO DE TRABAJO"/>
    <x v="2"/>
    <x v="4"/>
    <x v="95"/>
    <s v="2.5 - TRANSFERENCIAS DE CAPITAL"/>
    <s v="2.5.2 - TRANSFERENCIAS DE CAPITAL AL GOBIERNO GENERAL  NACIONAL"/>
    <s v="N"/>
    <s v="00 - N/A"/>
    <s v="10 - FONDO GENERAL"/>
    <s v=" "/>
    <s v="99 - MULTIPROVINCIAL"/>
    <n v="39578460"/>
    <n v="39578460"/>
    <n v="32982050"/>
  </r>
  <r>
    <s v="2024"/>
    <x v="0"/>
    <x v="0"/>
    <x v="1"/>
    <x v="10"/>
    <x v="2"/>
    <s v="0210 - MINISTERIO DE AGRICULTURA"/>
    <s v="0001 - MINISTERIO DE AGRICULTURA"/>
    <x v="1"/>
    <x v="12"/>
    <x v="32"/>
    <s v="2.5 - TRANSFERENCIAS DE CAPITAL"/>
    <s v="2.5.2 - TRANSFERENCIAS DE CAPITAL AL GOBIERNO GENERAL  NACIONAL"/>
    <s v="N"/>
    <s v="00 - N/A"/>
    <s v="10 - FONDO GENERAL"/>
    <s v=" "/>
    <s v="99 - MULTIPROVINCIAL"/>
    <n v="134633805"/>
    <n v="134633805"/>
    <n v="134633804.92999989"/>
  </r>
  <r>
    <s v="2024"/>
    <x v="0"/>
    <x v="0"/>
    <x v="1"/>
    <x v="10"/>
    <x v="2"/>
    <s v="0210 - MINISTERIO DE AGRICULTURA"/>
    <s v="0001 - MINISTERIO DE AGRICULTURA"/>
    <x v="1"/>
    <x v="12"/>
    <x v="32"/>
    <s v="2.5 - TRANSFERENCIAS DE CAPITAL"/>
    <s v="2.5.5 - TRANSFERENCIAS DE CAPITAL A INSTITUCIONES PÚBLICAS FINANCIERAS"/>
    <s v="N"/>
    <s v="00 - N/A"/>
    <s v="60 - CREDITO EXTERNO"/>
    <s v=" "/>
    <s v="99 - MULTIPROVINCIAL"/>
    <n v="0"/>
    <n v="2410000000"/>
    <n v="0"/>
  </r>
  <r>
    <s v="2024"/>
    <x v="0"/>
    <x v="0"/>
    <x v="1"/>
    <x v="10"/>
    <x v="2"/>
    <s v="0210 - MINISTERIO DE AGRICULTURA"/>
    <s v="0001 - MINISTERIO DE AGRICULTURA"/>
    <x v="1"/>
    <x v="12"/>
    <x v="52"/>
    <s v="2.5 - TRANSFERENCIAS DE CAPITAL"/>
    <s v="2.5.1 - TRANSFERENCIAS DE CAPITAL AL SECTOR PRIVADO"/>
    <s v="S"/>
    <s v="09 - GESTION DE LA PARTE ALTA Y MEDIA DE LA CUENCA DEL RÍO YAQUE DEL NORTE EN LA VERTIENTE NORTE DE LA CORDILLERA CENTRAL."/>
    <s v="60 - CREDITO EXTERNO"/>
    <n v="14132"/>
    <s v="99 - MULTIPROVINCIAL"/>
    <n v="0"/>
    <n v="0"/>
    <n v="0"/>
  </r>
  <r>
    <s v="2024"/>
    <x v="0"/>
    <x v="0"/>
    <x v="1"/>
    <x v="10"/>
    <x v="2"/>
    <s v="0210 - MINISTERIO DE AGRICULTURA"/>
    <s v="0002 - DIRECCION GENERAL DE GANADERIA"/>
    <x v="1"/>
    <x v="12"/>
    <x v="32"/>
    <s v="2.5 - TRANSFERENCIAS DE CAPITAL"/>
    <s v="2.5.1 - TRANSFERENCIAS DE CAPITAL AL SECTOR PRIVADO"/>
    <s v="N"/>
    <s v="00 - N/A"/>
    <s v="20 - FONDOS CON DESTINO ESPECÍFICO"/>
    <s v=" "/>
    <s v="99 - MULTIPROVINCIAL"/>
    <n v="0"/>
    <n v="600000"/>
    <n v="0"/>
  </r>
  <r>
    <s v="2024"/>
    <x v="0"/>
    <x v="0"/>
    <x v="1"/>
    <x v="10"/>
    <x v="2"/>
    <s v="0210 - MINISTERIO DE AGRICULTURA"/>
    <s v="0005 - DIRECCION EJECUTIVA DE LA COMISION DE FOMENTO A LA TECNIFICACION DEL SISTEMA NACIONAL DE RIEGO"/>
    <x v="1"/>
    <x v="15"/>
    <x v="56"/>
    <s v="2.5 - TRANSFERENCIAS DE CAPITAL"/>
    <s v="2.5.5 - TRANSFERENCIAS DE CAPITAL A INSTITUCIONES PÚBLICAS FINANCIERAS"/>
    <s v="N"/>
    <s v="00 - N/A"/>
    <s v="10 - FONDO GENERAL"/>
    <s v=" "/>
    <s v="99 - MULTIPROVINCIAL"/>
    <n v="0"/>
    <n v="2000000"/>
    <n v="2000000"/>
  </r>
  <r>
    <s v="2024"/>
    <x v="0"/>
    <x v="0"/>
    <x v="1"/>
    <x v="10"/>
    <x v="2"/>
    <s v="0210 - MINISTERIO DE AGRICULTURA"/>
    <s v="0007 - CONSEJO NACIONAL PARA LA REGLAMENTACIÓN Y FOMENTO DE LA INDUSTRIA LECHERA"/>
    <x v="1"/>
    <x v="12"/>
    <x v="32"/>
    <s v="2.5 - TRANSFERENCIAS DE CAPITAL"/>
    <s v="2.5.5 - TRANSFERENCIAS DE CAPITAL A INSTITUCIONES PÚBLICAS FINANCIERAS"/>
    <s v="N"/>
    <s v="00 - N/A"/>
    <s v="10 - FONDO GENERAL"/>
    <s v=" "/>
    <s v="99 - MULTIPROVINCIAL"/>
    <n v="0"/>
    <n v="45000000"/>
    <n v="45000000"/>
  </r>
  <r>
    <s v="2024"/>
    <x v="0"/>
    <x v="0"/>
    <x v="1"/>
    <x v="10"/>
    <x v="2"/>
    <s v="0210 - MINISTERIO DE AGRICULTURA"/>
    <s v="0007 - CONSEJO NACIONAL PARA LA REGLAMENTACIÓN Y FOMENTO DE LA INDUSTRIA LECHERA"/>
    <x v="1"/>
    <x v="12"/>
    <x v="32"/>
    <s v="2.5 - TRANSFERENCIAS DE CAPITAL"/>
    <s v="2.5.5 - TRANSFERENCIAS DE CAPITAL A INSTITUCIONES PÚBLICAS FINANCIERAS"/>
    <s v="N"/>
    <s v="00 - N/A"/>
    <s v="20 - FONDOS CON DESTINO ESPECÍFICO"/>
    <s v=" "/>
    <s v="99 - MULTIPROVINCIAL"/>
    <n v="0"/>
    <n v="42000000"/>
    <n v="42000000"/>
  </r>
  <r>
    <s v="2024"/>
    <x v="0"/>
    <x v="0"/>
    <x v="1"/>
    <x v="10"/>
    <x v="2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10 - FONDO GENERAL"/>
    <s v=" "/>
    <s v="99 - MULTIPROVINCIAL"/>
    <n v="69000000"/>
    <n v="69000000"/>
    <n v="63250000"/>
  </r>
  <r>
    <s v="2024"/>
    <x v="0"/>
    <x v="0"/>
    <x v="1"/>
    <x v="10"/>
    <x v="2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20 - FONDOS CON DESTINO ESPECÍFICO"/>
    <s v=" "/>
    <s v="99 - MULTIPROVINCIAL"/>
    <n v="500000000"/>
    <n v="500000000"/>
    <n v="500000000"/>
  </r>
  <r>
    <s v="2024"/>
    <x v="0"/>
    <x v="0"/>
    <x v="1"/>
    <x v="10"/>
    <x v="2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60 - CREDITO EXTERNO"/>
    <s v=" "/>
    <s v="99 - MULTIPROVINCIAL"/>
    <n v="1100261746"/>
    <n v="1100261746"/>
    <n v="726085080.32999992"/>
  </r>
  <r>
    <s v="2024"/>
    <x v="0"/>
    <x v="0"/>
    <x v="1"/>
    <x v="10"/>
    <x v="2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70 - DONACION EXTERNA"/>
    <s v=" "/>
    <s v="99 - MULTIPROVINCIAL"/>
    <n v="419570008"/>
    <n v="419570008"/>
    <n v="40610277.859999999"/>
  </r>
  <r>
    <s v="2024"/>
    <x v="0"/>
    <x v="0"/>
    <x v="1"/>
    <x v="10"/>
    <x v="2"/>
    <s v="0211 - MINISTERIO DE OBRAS PÚBLICAS Y COMUNICACIONES"/>
    <s v="0001 - MINISTERIO DE OBRAS PUBLICAS Y COMUNICACIONES"/>
    <x v="1"/>
    <x v="11"/>
    <x v="57"/>
    <s v="2.5 - TRANSFERENCIAS DE CAPITAL"/>
    <s v="2.5.1 - TRANSFERENCIAS DE CAPITAL AL SECTOR PRIVADO"/>
    <s v="N"/>
    <s v="00 - N/A"/>
    <s v="20 - FONDOS CON DESTINO ESPECÍFICO"/>
    <s v=" "/>
    <s v="99 - MULTIPROVINCIAL"/>
    <n v="50000000"/>
    <n v="0"/>
    <n v="0"/>
  </r>
  <r>
    <s v="2024"/>
    <x v="0"/>
    <x v="0"/>
    <x v="1"/>
    <x v="10"/>
    <x v="2"/>
    <s v="0211 - MINISTERIO DE OBRAS PÚBLICAS Y COMUNICACIONES"/>
    <s v="0001 - MINISTERIO DE OBRAS PUBLICAS Y COMUNICACIONES"/>
    <x v="2"/>
    <x v="3"/>
    <x v="48"/>
    <s v="2.5 - TRANSFERENCIAS DE CAPITAL"/>
    <s v="2.5.1 - TRANSFERENCIAS DE CAPITAL AL SECTOR PRIVADO"/>
    <s v="N"/>
    <s v="00 - N/A"/>
    <s v="20 - FONDOS CON DESTINO ESPECÍFICO"/>
    <s v=" "/>
    <s v="99 - MULTIPROVINCIAL"/>
    <n v="0"/>
    <n v="1742478.76"/>
    <n v="1742478.76"/>
  </r>
  <r>
    <s v="2024"/>
    <x v="0"/>
    <x v="0"/>
    <x v="1"/>
    <x v="10"/>
    <x v="2"/>
    <s v="0211 - MINISTERIO DE OBRAS PÚBLICAS Y COMUNICACIONES"/>
    <s v="0001 - MINISTERIO DE OBRAS PUBLICAS Y COMUNICACIONES"/>
    <x v="2"/>
    <x v="8"/>
    <x v="94"/>
    <s v="2.5 - TRANSFERENCIAS DE CAPITAL"/>
    <s v="2.5.1 - TRANSFERENCIAS DE CAPITAL AL SECTOR PRIVADO"/>
    <s v="N"/>
    <s v="00 - N/A"/>
    <s v="20 - FONDOS CON DESTINO ESPECÍFICO"/>
    <s v=" "/>
    <s v="99 - MULTIPROVINCIAL"/>
    <n v="0"/>
    <n v="29820396.789999999"/>
    <n v="29820396.789999999"/>
  </r>
  <r>
    <s v="2024"/>
    <x v="0"/>
    <x v="0"/>
    <x v="1"/>
    <x v="10"/>
    <x v="2"/>
    <s v="0212 - MINISTERIO DE INDUSTRIA, COMERCIO Y MIPYMES (MICM)"/>
    <s v="0001 - MINISTERIO DE INDUSTRIA, COMERCIO y MIPYMES (MICM)"/>
    <x v="1"/>
    <x v="2"/>
    <x v="55"/>
    <s v="2.5 - TRANSFERENCIAS DE CAPITAL"/>
    <s v="2.5.2 - TRANSFERENCIAS DE CAPITAL AL GOBIERNO GENERAL  NACIONAL"/>
    <s v="N"/>
    <s v="00 - N/A"/>
    <s v="10 - FONDO GENERAL"/>
    <s v=" "/>
    <s v="99 - MULTIPROVINCIAL"/>
    <n v="35000000"/>
    <n v="35000000"/>
    <n v="34999995.990000017"/>
  </r>
  <r>
    <s v="2024"/>
    <x v="0"/>
    <x v="0"/>
    <x v="1"/>
    <x v="10"/>
    <x v="2"/>
    <s v="0212 - MINISTERIO DE INDUSTRIA, COMERCIO Y MIPYMES (MICM)"/>
    <s v="0001 - MINISTERIO DE INDUSTRIA, COMERCIO y MIPYMES (MICM)"/>
    <x v="1"/>
    <x v="2"/>
    <x v="55"/>
    <s v="2.5 - TRANSFERENCIAS DE CAPITAL"/>
    <s v="2.5.5 - TRANSFERENCIAS DE CAPITAL A INSTITUCIONES PÚBLICAS FINANCIERAS"/>
    <s v="N"/>
    <s v="00 - N/A"/>
    <s v="10 - FONDO GENERAL"/>
    <s v=" "/>
    <s v="99 - MULTIPROVINCIAL"/>
    <n v="500000000"/>
    <n v="583800000"/>
    <n v="583800000"/>
  </r>
  <r>
    <s v="2024"/>
    <x v="0"/>
    <x v="0"/>
    <x v="1"/>
    <x v="10"/>
    <x v="2"/>
    <s v="0213 - MINISTERIO DE TURISMO"/>
    <s v="0001 - MINISTERIO DE TURISMO"/>
    <x v="1"/>
    <x v="17"/>
    <x v="65"/>
    <s v="2.5 - TRANSFERENCIAS DE CAPITAL"/>
    <s v="2.5.1 - TRANSFERENCIAS DE CAPITAL AL SECTOR PRIVADO"/>
    <s v="N"/>
    <s v="00 - N/A"/>
    <s v="10 - FONDO GENERAL"/>
    <s v=" "/>
    <s v="99 - MULTIPROVINCIAL"/>
    <n v="178378260"/>
    <n v="194178260"/>
    <n v="192861562.19999999"/>
  </r>
  <r>
    <s v="2024"/>
    <x v="0"/>
    <x v="0"/>
    <x v="1"/>
    <x v="10"/>
    <x v="2"/>
    <s v="0215 - MINISTERIO DE LA MUJER"/>
    <s v="0001 - MINISTERIO DE LA MUJER"/>
    <x v="2"/>
    <x v="5"/>
    <x v="7"/>
    <s v="2.5 - TRANSFERENCIAS DE CAPITAL"/>
    <s v="2.5.4 - TRANSFERENCIAS DE CAPITAL  A EMPRESAS PÚBLICAS NO FINANCIERAS"/>
    <s v="N"/>
    <s v="00 - N/A"/>
    <s v="10 - FONDO GENERAL"/>
    <s v=" "/>
    <s v="99 - MULTIPROVINCIAL"/>
    <n v="26000000"/>
    <n v="26000000"/>
    <n v="26000000"/>
  </r>
  <r>
    <s v="2024"/>
    <x v="0"/>
    <x v="0"/>
    <x v="1"/>
    <x v="10"/>
    <x v="2"/>
    <s v="0216 - MINISTERIO DE CULTURA"/>
    <s v="0001 - MINISTERIO DE CULTURA"/>
    <x v="2"/>
    <x v="8"/>
    <x v="20"/>
    <s v="2.5 - TRANSFERENCIAS DE CAPITAL"/>
    <s v="2.5.2 - TRANSFERENCIAS DE CAPITAL AL GOBIERNO GENERAL  NACIONAL"/>
    <s v="N"/>
    <s v="00 - N/A"/>
    <s v="10 - FONDO GENERAL"/>
    <s v=" "/>
    <s v="99 - MULTIPROVINCIAL"/>
    <n v="55250000"/>
    <n v="55250000"/>
    <n v="55250000"/>
  </r>
  <r>
    <s v="2024"/>
    <x v="0"/>
    <x v="0"/>
    <x v="1"/>
    <x v="10"/>
    <x v="2"/>
    <s v="0216 - MINISTERIO DE CULTURA"/>
    <s v="0001 - MINISTERIO DE CULTURA"/>
    <x v="2"/>
    <x v="8"/>
    <x v="20"/>
    <s v="2.5 - TRANSFERENCIAS DE CAPITAL"/>
    <s v="2.5.2 - TRANSFERENCIAS DE CAPITAL AL GOBIERNO GENERAL  NACIONAL"/>
    <s v="N"/>
    <s v="00 - N/A"/>
    <s v="70 - DONACION EXTERNA"/>
    <s v=" "/>
    <s v="99 - MULTIPROVINCIAL"/>
    <n v="2391337"/>
    <n v="6326936"/>
    <n v="0"/>
  </r>
  <r>
    <s v="2024"/>
    <x v="0"/>
    <x v="0"/>
    <x v="1"/>
    <x v="10"/>
    <x v="2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10 - FONDO GENERAL"/>
    <s v=" "/>
    <s v="99 - MULTIPROVINCIAL"/>
    <n v="2968000000"/>
    <n v="2977925157.9499998"/>
    <n v="2977925157.6300001"/>
  </r>
  <r>
    <s v="2024"/>
    <x v="0"/>
    <x v="0"/>
    <x v="1"/>
    <x v="10"/>
    <x v="2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50 - CRÉDITO INTERNO"/>
    <s v=" "/>
    <s v="99 - MULTIPROVINCIAL"/>
    <n v="0"/>
    <n v="438000000"/>
    <n v="438000000"/>
  </r>
  <r>
    <s v="2024"/>
    <x v="0"/>
    <x v="0"/>
    <x v="1"/>
    <x v="10"/>
    <x v="2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60 - CREDITO EXTERNO"/>
    <s v=" "/>
    <s v="99 - MULTIPROVINCIAL"/>
    <n v="1343575000"/>
    <n v="3348572350"/>
    <n v="470204900"/>
  </r>
  <r>
    <s v="2024"/>
    <x v="0"/>
    <x v="0"/>
    <x v="1"/>
    <x v="10"/>
    <x v="2"/>
    <s v="0218 - MINISTERIO DE MEDIO AMBIENTE Y RECURSOS NATURALES"/>
    <s v="0001 - MINISTERIO  DE MEDIO AMBIENTE Y RECURSOS NATURALES"/>
    <x v="3"/>
    <x v="9"/>
    <x v="75"/>
    <s v="2.5 - TRANSFERENCIAS DE CAPITAL"/>
    <s v="2.5.2 - TRANSFERENCIAS DE CAPITAL AL GOBIERNO GENERAL  NACIONAL"/>
    <s v="N"/>
    <s v="00 - N/A"/>
    <s v="10 - FONDO GENERAL"/>
    <s v=" "/>
    <s v="99 - MULTIPROVINCIAL"/>
    <n v="7000000"/>
    <n v="7000000"/>
    <n v="7000000"/>
  </r>
  <r>
    <s v="2024"/>
    <x v="0"/>
    <x v="0"/>
    <x v="1"/>
    <x v="10"/>
    <x v="2"/>
    <s v="0218 - MINISTERIO DE MEDIO AMBIENTE Y RECURSOS NATURALES"/>
    <s v="0001 - MINISTERIO  DE MEDIO AMBIENTE Y RECURSOS NATURALES"/>
    <x v="3"/>
    <x v="9"/>
    <x v="101"/>
    <s v="2.5 - TRANSFERENCIAS DE CAPITAL"/>
    <s v="2.5.2 - TRANSFERENCIAS DE CAPITAL AL GOBIERNO GENERAL  NACIONAL"/>
    <s v="N"/>
    <s v="00 - N/A"/>
    <s v="10 - FONDO GENERAL"/>
    <s v=" "/>
    <s v="99 - MULTIPROVINCIAL"/>
    <n v="8000000"/>
    <n v="8000000"/>
    <n v="8000000"/>
  </r>
  <r>
    <s v="2024"/>
    <x v="0"/>
    <x v="0"/>
    <x v="1"/>
    <x v="10"/>
    <x v="2"/>
    <s v="0218 - MINISTERIO DE MEDIO AMBIENTE Y RECURSOS NATURALES"/>
    <s v="0001 - MINISTERIO  DE MEDIO AMBIENTE Y RECURSOS NATURALES"/>
    <x v="3"/>
    <x v="9"/>
    <x v="81"/>
    <s v="2.5 - TRANSFERENCIAS DE CAPITAL"/>
    <s v="2.5.1 - TRANSFERENCIAS DE CAPITAL AL SECTOR PRIVADO"/>
    <s v="N"/>
    <s v="00 - N/A"/>
    <s v="10 - FONDO GENERAL"/>
    <s v=" "/>
    <s v="99 - MULTIPROVINCIAL"/>
    <n v="0"/>
    <n v="56000000"/>
    <n v="51566380.710000001"/>
  </r>
  <r>
    <s v="2024"/>
    <x v="0"/>
    <x v="0"/>
    <x v="1"/>
    <x v="10"/>
    <x v="2"/>
    <s v="0218 - MINISTERIO DE MEDIO AMBIENTE Y RECURSOS NATURALES"/>
    <s v="0001 - MINISTERIO  DE MEDIO AMBIENTE Y RECURSOS NATURALES"/>
    <x v="3"/>
    <x v="9"/>
    <x v="81"/>
    <s v="2.5 - TRANSFERENCIAS DE CAPITAL"/>
    <s v="2.5.2 - TRANSFERENCIAS DE CAPITAL AL GOBIERNO GENERAL  NACIONAL"/>
    <s v="N"/>
    <s v="00 - N/A"/>
    <s v="10 - FONDO GENERAL"/>
    <s v=" "/>
    <s v="99 - MULTIPROVINCIAL"/>
    <n v="10000000"/>
    <n v="10000000"/>
    <n v="10000000"/>
  </r>
  <r>
    <s v="2024"/>
    <x v="0"/>
    <x v="0"/>
    <x v="1"/>
    <x v="10"/>
    <x v="2"/>
    <s v="0218 - MINISTERIO DE MEDIO AMBIENTE Y RECURSOS NATURALES"/>
    <s v="0001 - MINISTERIO  DE MEDIO AMBIENTE Y RECURSOS NATURALES"/>
    <x v="3"/>
    <x v="9"/>
    <x v="81"/>
    <s v="2.5 - TRANSFERENCIAS DE CAPITAL"/>
    <s v="2.5.4 - TRANSFERENCIAS DE CAPITAL  A EMPRESAS PÚBLICAS NO FINANCIERAS"/>
    <s v="N"/>
    <s v="00 - N/A"/>
    <s v="10 - FONDO GENERAL"/>
    <s v=" "/>
    <s v="99 - MULTIPROVINCIAL"/>
    <n v="0"/>
    <n v="250000000"/>
    <n v="100000000"/>
  </r>
  <r>
    <s v="2024"/>
    <x v="0"/>
    <x v="0"/>
    <x v="1"/>
    <x v="10"/>
    <x v="2"/>
    <s v="0218 - MINISTERIO DE MEDIO AMBIENTE Y RECURSOS NATURALES"/>
    <s v="0001 - MINISTERIO  DE MEDIO AMBIENTE Y RECURSOS NATURALES"/>
    <x v="3"/>
    <x v="9"/>
    <x v="81"/>
    <s v="2.5 - TRANSFERENCIAS DE CAPITAL"/>
    <s v="2.5.9 - TRANSFERENCIAS DE CAPITAL A OTRAS INSTITUCIONES PÚBLICAS"/>
    <s v="N"/>
    <s v="00 - N/A"/>
    <s v="10 - FONDO GENERAL"/>
    <s v=" "/>
    <s v="99 - MULTIPROVINCIAL"/>
    <n v="48000000"/>
    <n v="14000000"/>
    <n v="0"/>
  </r>
  <r>
    <s v="2024"/>
    <x v="0"/>
    <x v="0"/>
    <x v="1"/>
    <x v="10"/>
    <x v="2"/>
    <s v="0219 - MINISTERIO DE EDUCACIÓN SUPERIOR CIENCIA Y TECNOLOGÍA"/>
    <s v="0001 - MINISTERIO DE EDUCACION SUPERIOR, CIENCIA Y TECNOLOGIA"/>
    <x v="2"/>
    <x v="10"/>
    <x v="24"/>
    <s v="2.5 - TRANSFERENCIAS DE CAPITAL"/>
    <s v="2.5.2 - TRANSFERENCIAS DE CAPITAL AL GOBIERNO GENERAL  NACIONAL"/>
    <s v="N"/>
    <s v="00 - N/A"/>
    <s v="10 - FONDO GENERAL"/>
    <s v=" "/>
    <s v="99 - MULTIPROVINCIAL"/>
    <n v="0"/>
    <n v="15000000"/>
    <n v="15000000"/>
  </r>
  <r>
    <s v="2024"/>
    <x v="0"/>
    <x v="0"/>
    <x v="1"/>
    <x v="10"/>
    <x v="2"/>
    <s v="0220 - MINISTERIO DE ECONOMÍA, PLANIFICACIÓN Y DESARROLLO"/>
    <s v="0001 - MINISTERIO DE ECONOMIA, PLANIFICACION Y DESARROLLO"/>
    <x v="0"/>
    <x v="0"/>
    <x v="2"/>
    <s v="2.5 - TRANSFERENCIAS DE CAPITAL"/>
    <s v="2.5.4 - TRANSFERENCIAS DE CAPITAL  A EMPRESAS PÚBLICAS NO FINANCIERAS"/>
    <s v="N"/>
    <s v="00 - N/A"/>
    <s v="10 - FONDO GENERAL"/>
    <s v=" "/>
    <s v="99 - MULTIPROVINCIAL"/>
    <n v="0"/>
    <n v="70000000"/>
    <n v="0"/>
  </r>
  <r>
    <s v="2024"/>
    <x v="0"/>
    <x v="0"/>
    <x v="1"/>
    <x v="10"/>
    <x v="2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1022723262"/>
    <n v="712723262"/>
    <n v="712723262"/>
  </r>
  <r>
    <s v="2024"/>
    <x v="0"/>
    <x v="0"/>
    <x v="1"/>
    <x v="10"/>
    <x v="2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50 - CRÉDITO INTERNO"/>
    <n v="14601"/>
    <s v="32 - SANTO DOMINGO"/>
    <n v="250000000"/>
    <n v="489528758"/>
    <n v="489528758"/>
  </r>
  <r>
    <s v="2024"/>
    <x v="0"/>
    <x v="0"/>
    <x v="1"/>
    <x v="10"/>
    <x v="2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199706213"/>
    <n v="881261372"/>
    <n v="881261372"/>
  </r>
  <r>
    <s v="2024"/>
    <x v="0"/>
    <x v="0"/>
    <x v="1"/>
    <x v="10"/>
    <x v="2"/>
    <s v="0999 - ADMINISTRACION DE OBLIGACIONES DEL TESORO NACIONAL"/>
    <s v="0001 - MINISTERIO DE HACIENDA (OBLIGACIONES DEL TESORO)"/>
    <x v="1"/>
    <x v="16"/>
    <x v="106"/>
    <s v="2.5 - TRANSFERENCIAS DE CAPITAL"/>
    <s v="2.5.4 - TRANSFERENCIAS DE CAPITAL  A EMPRESAS PÚBLICAS NO FINANCIERAS"/>
    <s v="N"/>
    <s v="00 - N/A"/>
    <s v="60 - CREDITO EXTERNO"/>
    <s v=" "/>
    <s v="99 - MULTIPROVINCIAL"/>
    <n v="451875000"/>
    <n v="842739630.43999994"/>
    <n v="487275353.80000001"/>
  </r>
  <r>
    <s v="2024"/>
    <x v="0"/>
    <x v="0"/>
    <x v="1"/>
    <x v="10"/>
    <x v="2"/>
    <s v="0999 - ADMINISTRACION DE OBLIGACIONES DEL TESORO NACIONAL"/>
    <s v="0001 - MINISTERIO DE HACIENDA (OBLIGACIONES DEL TESORO)"/>
    <x v="1"/>
    <x v="16"/>
    <x v="106"/>
    <s v="2.5 - TRANSFERENCIAS DE CAPITAL"/>
    <s v="2.5.4 - TRANSFERENCIAS DE CAPITAL  A EMPRESAS PÚBLICAS NO FINANCIERAS"/>
    <s v="N"/>
    <s v="00 - N/A"/>
    <s v="70 - DONACION EXTERNA"/>
    <s v=" "/>
    <s v="99 - MULTIPROVINCIAL"/>
    <n v="0"/>
    <n v="39986980.939999998"/>
    <n v="0"/>
  </r>
  <r>
    <s v="2024"/>
    <x v="0"/>
    <x v="0"/>
    <x v="1"/>
    <x v="11"/>
    <x v="2"/>
    <s v="0201 - PRESIDENCIA DE LA REPÚBLICA"/>
    <s v="0001 - SECRETARIADO ADMINISTRATIVO DE LA PRESIDENCIA"/>
    <x v="0"/>
    <x v="0"/>
    <x v="2"/>
    <s v="2.7 - OBRAS"/>
    <s v="2.7.4 - GASTOS QUE SE ASIGNARÁN DURANTE EL EJERCICIO PARA INVERSIÓN (ART. 32 Y 33 LEY 423-06)"/>
    <s v="N"/>
    <s v="00 - N/A"/>
    <s v="10 - FONDO GENERAL"/>
    <s v=" "/>
    <s v="99 - MULTIPROVINCIAL"/>
    <n v="1446284275"/>
    <n v="178436290.99999988"/>
    <n v="0"/>
  </r>
  <r>
    <s v="2024"/>
    <x v="0"/>
    <x v="1"/>
    <x v="2"/>
    <x v="12"/>
    <x v="2"/>
    <s v="0220 - MINISTERIO DE ECONOMÍA, PLANIFICACIÓN Y DESARROLLO"/>
    <s v="0001 - MINISTERIO DE ECONOMIA, PLANIFICACION Y DESARROLLO"/>
    <x v="5"/>
    <x v="23"/>
    <x v="113"/>
    <s v="4.1 - Incremento de activos financieros"/>
    <s v="4.1.2 - Incremento de activos financieros no corrientes"/>
    <s v="N"/>
    <s v="00 - N/A"/>
    <s v="10 - FONDO GENERAL"/>
    <s v=" "/>
    <s v="00 - NO CLASIFICADO"/>
    <n v="835789266"/>
    <n v="846426279"/>
    <n v="0"/>
  </r>
  <r>
    <s v="2024"/>
    <x v="0"/>
    <x v="1"/>
    <x v="2"/>
    <x v="12"/>
    <x v="2"/>
    <s v="0998 - ADMINISTRACION DE DEUDA PUBLICA Y ACTIVOS FINANCIEROS"/>
    <s v="0001 - MINISTERIO  DE HACIENDA (DEUDA PUBLICA)"/>
    <x v="5"/>
    <x v="23"/>
    <x v="113"/>
    <s v="4.1 - Incremento de activos financieros"/>
    <s v="4.1.2 - Incremento de activos financieros no corrientes"/>
    <s v="N"/>
    <s v="00 - N/A"/>
    <s v="10 - FONDO GENERAL"/>
    <s v=" "/>
    <s v="00 - NO CLASIFICADO"/>
    <n v="3446143350"/>
    <n v="3446143350"/>
    <n v="3236443934.6399999"/>
  </r>
  <r>
    <s v="2024"/>
    <x v="0"/>
    <x v="1"/>
    <x v="2"/>
    <x v="13"/>
    <x v="2"/>
    <s v="0206 - MINISTERIO DE EDUCACIÓN"/>
    <s v="0010 - INSTITUTO NACIONAL DE BIENESTAR ESTUDIANTIL (INABIE)"/>
    <x v="5"/>
    <x v="23"/>
    <x v="113"/>
    <s v="4.2 - Disminución de pasivos"/>
    <s v="4.2.1 - Disminución de pasivos corrientes"/>
    <s v="N"/>
    <s v="00 - N/A"/>
    <s v="10 - FONDO GENERAL"/>
    <s v=" "/>
    <s v="00 - NO CLASIFICADO"/>
    <n v="0"/>
    <n v="81000000"/>
    <n v="25209900.090000007"/>
  </r>
  <r>
    <s v="2024"/>
    <x v="0"/>
    <x v="1"/>
    <x v="2"/>
    <x v="13"/>
    <x v="2"/>
    <s v="0209 - MINISTERIO DE TRABAJO"/>
    <s v="0001 - MINISTERIO DE TRABAJO"/>
    <x v="5"/>
    <x v="23"/>
    <x v="113"/>
    <s v="4.2 - Disminución de pasivos"/>
    <s v="4.2.1 - Disminución de pasivos corrientes"/>
    <s v="N"/>
    <s v="00 - N/A"/>
    <s v="90 - FONDOS DE TERCEROS"/>
    <s v=" "/>
    <s v="99 - MULTIPROVINCIAL"/>
    <n v="0"/>
    <n v="0"/>
    <n v="0"/>
  </r>
  <r>
    <s v="2024"/>
    <x v="0"/>
    <x v="1"/>
    <x v="2"/>
    <x v="13"/>
    <x v="2"/>
    <s v="0210 - MINISTERIO DE AGRICULTURA"/>
    <s v="0001 - MINISTERIO DE AGRICULTURA"/>
    <x v="5"/>
    <x v="23"/>
    <x v="113"/>
    <s v="4.2 - Disminución de pasivos"/>
    <s v="4.2.1 - Disminución de pasivos corrientes"/>
    <s v="N"/>
    <s v="00 - N/A"/>
    <s v="10 - FONDO GENERAL"/>
    <s v=" "/>
    <s v="99 - MULTIPROVINCIAL"/>
    <n v="0"/>
    <n v="681000000"/>
    <n v="681000000"/>
  </r>
  <r>
    <s v="2024"/>
    <x v="0"/>
    <x v="1"/>
    <x v="2"/>
    <x v="13"/>
    <x v="2"/>
    <s v="0214 - PROCURADURÍA GENERAL DE LA REPÚBLICA"/>
    <s v="0001 - PROCURADURIA GENERAL DE LA REPUBLICA DOMINICANA"/>
    <x v="5"/>
    <x v="23"/>
    <x v="113"/>
    <s v="4.2 - Disminución de pasivos"/>
    <s v="4.2.1 - Disminución de pasivos corrientes"/>
    <s v="N"/>
    <s v="00 - N/A"/>
    <s v="20 - FONDOS CON DESTINO ESPECÍFICO"/>
    <s v=" "/>
    <s v="99 - MULTIPROVINCIAL"/>
    <n v="0"/>
    <n v="0"/>
    <n v="0"/>
  </r>
  <r>
    <s v="2024"/>
    <x v="0"/>
    <x v="1"/>
    <x v="2"/>
    <x v="13"/>
    <x v="2"/>
    <s v="0220 - MINISTERIO DE ECONOMÍA, PLANIFICACIÓN Y DESARROLLO"/>
    <s v="0009 - OFICINA NACIONAL DE ESTADISTICAS"/>
    <x v="6"/>
    <x v="23"/>
    <x v="113"/>
    <s v="4.2 - Disminución de pasivos"/>
    <s v="4.2.1 - Disminución de pasivos corrientes"/>
    <s v="N"/>
    <s v="00 - N/A"/>
    <s v="10 - FONDO GENERAL"/>
    <s v=" "/>
    <s v="99 - MULTIPROVINCIAL"/>
    <n v="0"/>
    <n v="0"/>
    <n v="0"/>
  </r>
  <r>
    <s v="2024"/>
    <x v="0"/>
    <x v="1"/>
    <x v="2"/>
    <x v="13"/>
    <x v="2"/>
    <s v="0998 - ADMINISTRACION DE DEUDA PUBLICA Y ACTIVOS FINANCIEROS"/>
    <s v="0001 - MINISTERIO  DE HACIENDA (DEUDA PUBLICA)"/>
    <x v="5"/>
    <x v="23"/>
    <x v="113"/>
    <s v="4.2 - Disminución de pasivos"/>
    <s v="4.2.1 - Disminución de pasivos corrientes"/>
    <s v="N"/>
    <s v="00 - N/A"/>
    <s v="10 - FONDO GENERAL"/>
    <s v=" "/>
    <s v="00 - NO CLASIFICADO"/>
    <n v="11207730147"/>
    <n v="11207730147"/>
    <n v="11052566860.15"/>
  </r>
  <r>
    <s v="2024"/>
    <x v="0"/>
    <x v="1"/>
    <x v="2"/>
    <x v="13"/>
    <x v="2"/>
    <s v="0998 - ADMINISTRACION DE DEUDA PUBLICA Y ACTIVOS FINANCIEROS"/>
    <s v="0001 - MINISTERIO  DE HACIENDA (DEUDA PUBLICA)"/>
    <x v="5"/>
    <x v="23"/>
    <x v="113"/>
    <s v="4.2 - Disminución de pasivos"/>
    <s v="4.2.1 - Disminución de pasivos corrientes"/>
    <s v="N"/>
    <s v="00 - N/A"/>
    <s v="50 - CRÉDITO INTERNO"/>
    <s v=" "/>
    <s v="00 - NO CLASIFICADO"/>
    <n v="2075043163"/>
    <n v="2075043163"/>
    <n v="2047562803.8599999"/>
  </r>
  <r>
    <s v="2024"/>
    <x v="0"/>
    <x v="1"/>
    <x v="2"/>
    <x v="13"/>
    <x v="2"/>
    <s v="0998 - ADMINISTRACION DE DEUDA PUBLICA Y ACTIVOS FINANCIEROS"/>
    <s v="0001 - MINISTERIO  DE HACIENDA (DEUDA PUBLICA)"/>
    <x v="5"/>
    <x v="23"/>
    <x v="113"/>
    <s v="4.2 - Disminución de pasivos"/>
    <s v="4.2.1 - Disminución de pasivos corrientes"/>
    <s v="N"/>
    <s v="00 - N/A"/>
    <s v="60 - CREDITO EXTERNO"/>
    <s v=" "/>
    <s v="00 - NO CLASIFICADO"/>
    <n v="74821769515"/>
    <n v="73391769515"/>
    <n v="70415092058.940018"/>
  </r>
  <r>
    <s v="2024"/>
    <x v="0"/>
    <x v="1"/>
    <x v="2"/>
    <x v="13"/>
    <x v="2"/>
    <s v="0999 - ADMINISTRACION DE OBLIGACIONES DEL TESORO NACIONAL"/>
    <s v="0001 - MINISTERIO DE HACIENDA (OBLIGACIONES DEL TESORO)"/>
    <x v="5"/>
    <x v="23"/>
    <x v="113"/>
    <s v="4.2 - Disminución de pasivos"/>
    <s v="4.2.1 - Disminución de pasivos corrientes"/>
    <s v="N"/>
    <s v="00 - N/A"/>
    <s v="10 - FONDO GENERAL"/>
    <s v=" "/>
    <s v="00 - NO CLASIFICADO"/>
    <n v="7407984508"/>
    <n v="6635347495"/>
    <n v="4179431081.9699998"/>
  </r>
  <r>
    <s v="2024"/>
    <x v="0"/>
    <x v="1"/>
    <x v="2"/>
    <x v="13"/>
    <x v="2"/>
    <s v="0999 - ADMINISTRACION DE OBLIGACIONES DEL TESORO NACIONAL"/>
    <s v="0001 - MINISTERIO DE HACIENDA (OBLIGACIONES DEL TESORO)"/>
    <x v="5"/>
    <x v="23"/>
    <x v="113"/>
    <s v="4.2 - Disminución de pasivos"/>
    <s v="4.2.1 - Disminución de pasivos corrientes"/>
    <s v="N"/>
    <s v="00 - N/A"/>
    <s v="60 - CREDITO EXTERNO"/>
    <s v=" "/>
    <s v="00 - NO CLASIFICADO"/>
    <n v="13873639655"/>
    <n v="13873639655"/>
    <n v="726169787.99000013"/>
  </r>
  <r>
    <s v="2024"/>
    <x v="0"/>
    <x v="1"/>
    <x v="2"/>
    <x v="13"/>
    <x v="2"/>
    <s v="0999 - ADMINISTRACION DE OBLIGACIONES DEL TESORO NACIONAL"/>
    <s v="0001 - MINISTERIO DE HACIENDA (OBLIGACIONES DEL TESORO)"/>
    <x v="5"/>
    <x v="23"/>
    <x v="113"/>
    <s v="4.2 - Disminución de pasivos"/>
    <s v="4.2.1 - Disminución de pasivos corrientes"/>
    <s v="N"/>
    <s v="00 - N/A"/>
    <s v="90 - FONDOS DE TERCEROS"/>
    <s v=" "/>
    <s v="99 - MULTIPROVINCIAL"/>
    <n v="0"/>
    <n v="0"/>
    <n v="0"/>
  </r>
  <r>
    <s v="2024"/>
    <x v="0"/>
    <x v="1"/>
    <x v="2"/>
    <x v="14"/>
    <x v="2"/>
    <s v="0999 - ADMINISTRACION DE OBLIGACIONES DEL TESORO NACIONAL"/>
    <s v="0001 - MINISTERIO DE HACIENDA (OBLIGACIONES DEL TESORO)"/>
    <x v="5"/>
    <x v="23"/>
    <x v="113"/>
    <s v="4.3 - Disminución de fondos de terceros"/>
    <s v="4.3.6 - Contribución especial para la gestión integral de residuos"/>
    <s v="N"/>
    <s v="00 - N/A"/>
    <s v="90 - FONDOS DE TERCEROS"/>
    <s v=" "/>
    <s v="99 - MULTIPROVINCIAL"/>
    <n v="0"/>
    <n v="0"/>
    <n v="0"/>
  </r>
  <r>
    <s v="2024"/>
    <x v="0"/>
    <x v="1"/>
    <x v="2"/>
    <x v="15"/>
    <x v="2"/>
    <s v="0998 - ADMINISTRACION DE DEUDA PUBLICA Y ACTIVOS FINANCIEROS"/>
    <s v="0001 - MINISTERIO  DE HACIENDA (DEUDA PUBLICA)"/>
    <x v="5"/>
    <x v="23"/>
    <x v="113"/>
    <s v="4.5 - Importes a devengar por descuentos en colocaciones de títulos valores"/>
    <s v="4.5.4 - Intereses corridos internos y externos en compra de títulos valores de largo plazo"/>
    <s v="N"/>
    <s v="00 - N/A"/>
    <s v="60 - CREDITO EXTERNO"/>
    <s v=" "/>
    <s v="00 - NO CLASIFICADO"/>
    <n v="0"/>
    <n v="1430000000"/>
    <n v="1399377895.2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C7A7E4E-CBD3-4D08-B945-F29E48183905}" name="TablaDinámica3" cacheId="106" applyNumberFormats="0" applyBorderFormats="0" applyFontFormats="0" applyPatternFormats="0" applyAlignmentFormats="0" applyWidthHeightFormats="1" dataCaption="Valores" updatedVersion="8" minRefreshableVersion="3" useAutoFormatting="1" itemPrintTitles="1" createdVersion="7" indent="0" outline="1" outlineData="1" multipleFieldFilters="0">
  <location ref="A15:D38" firstHeaderRow="0" firstDataRow="1" firstDataCol="1"/>
  <pivotFields count="21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 sortType="ascending">
      <items count="1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t="default"/>
      </items>
    </pivotField>
    <pivotField showAll="0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showAll="0"/>
    <pivotField showAll="0"/>
    <pivotField showAll="0">
      <items count="8">
        <item x="5"/>
        <item x="6"/>
        <item x="0"/>
        <item x="1"/>
        <item x="3"/>
        <item x="2"/>
        <item x="4"/>
        <item t="default"/>
      </items>
    </pivotField>
    <pivotField showAll="0">
      <items count="25">
        <item x="23"/>
        <item x="0"/>
        <item x="13"/>
        <item x="7"/>
        <item x="1"/>
        <item x="2"/>
        <item x="12"/>
        <item x="15"/>
        <item x="16"/>
        <item x="18"/>
        <item x="11"/>
        <item x="20"/>
        <item x="22"/>
        <item x="17"/>
        <item x="19"/>
        <item x="9"/>
        <item x="6"/>
        <item x="14"/>
        <item x="3"/>
        <item x="8"/>
        <item x="10"/>
        <item x="4"/>
        <item x="5"/>
        <item x="21"/>
        <item t="default"/>
      </items>
    </pivotField>
    <pivotField showAll="0">
      <items count="115">
        <item x="113"/>
        <item x="0"/>
        <item x="2"/>
        <item x="93"/>
        <item x="89"/>
        <item x="10"/>
        <item x="36"/>
        <item x="37"/>
        <item x="29"/>
        <item x="12"/>
        <item x="63"/>
        <item x="61"/>
        <item x="33"/>
        <item x="22"/>
        <item x="25"/>
        <item x="1"/>
        <item x="66"/>
        <item x="23"/>
        <item x="67"/>
        <item x="18"/>
        <item x="55"/>
        <item x="51"/>
        <item x="3"/>
        <item x="32"/>
        <item x="98"/>
        <item x="52"/>
        <item x="69"/>
        <item x="53"/>
        <item x="56"/>
        <item x="64"/>
        <item x="106"/>
        <item x="85"/>
        <item x="86"/>
        <item x="70"/>
        <item x="108"/>
        <item x="26"/>
        <item x="62"/>
        <item x="59"/>
        <item x="60"/>
        <item x="57"/>
        <item x="84"/>
        <item x="96"/>
        <item x="109"/>
        <item x="112"/>
        <item x="65"/>
        <item x="103"/>
        <item x="100"/>
        <item x="71"/>
        <item x="111"/>
        <item x="72"/>
        <item x="73"/>
        <item x="74"/>
        <item x="75"/>
        <item x="76"/>
        <item x="38"/>
        <item x="101"/>
        <item x="77"/>
        <item x="35"/>
        <item x="78"/>
        <item x="21"/>
        <item x="79"/>
        <item x="80"/>
        <item x="102"/>
        <item x="81"/>
        <item x="82"/>
        <item x="15"/>
        <item x="13"/>
        <item x="11"/>
        <item x="83"/>
        <item x="87"/>
        <item x="16"/>
        <item x="17"/>
        <item x="58"/>
        <item x="104"/>
        <item x="54"/>
        <item x="105"/>
        <item x="97"/>
        <item x="28"/>
        <item x="48"/>
        <item x="4"/>
        <item x="19"/>
        <item x="47"/>
        <item x="49"/>
        <item x="34"/>
        <item x="20"/>
        <item x="110"/>
        <item x="94"/>
        <item x="50"/>
        <item x="41"/>
        <item x="42"/>
        <item x="43"/>
        <item x="24"/>
        <item x="44"/>
        <item x="45"/>
        <item x="31"/>
        <item x="30"/>
        <item x="39"/>
        <item x="46"/>
        <item x="40"/>
        <item x="27"/>
        <item x="99"/>
        <item x="91"/>
        <item x="92"/>
        <item x="107"/>
        <item x="88"/>
        <item x="5"/>
        <item x="6"/>
        <item x="68"/>
        <item x="95"/>
        <item x="7"/>
        <item x="14"/>
        <item x="8"/>
        <item x="9"/>
        <item x="9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numFmtId="43" showAll="0"/>
    <pivotField dataField="1" showAll="0"/>
  </pivotFields>
  <rowFields count="4">
    <field x="1"/>
    <field x="2"/>
    <field x="3"/>
    <field x="4"/>
  </rowFields>
  <rowItems count="23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r="3">
      <x v="15"/>
    </i>
    <i t="grand">
      <x/>
    </i>
  </rowItems>
  <colFields count="1">
    <field x="-2"/>
  </colFields>
  <colItems count="3">
    <i>
      <x/>
    </i>
    <i i="1">
      <x v="1"/>
    </i>
    <i i="2">
      <x v="2"/>
    </i>
  </colItems>
  <dataFields count="3">
    <dataField name="Suma de Suma de INICIAL" fld="18" baseField="0" baseItem="0"/>
    <dataField name="Suma de Suma de VIGENTE" fld="19" baseField="0" baseItem="0"/>
    <dataField name="Suma de Suma de DEVENGADO" fld="20" baseField="0" baseItem="0"/>
  </dataFields>
  <formats count="1">
    <format dxfId="0">
      <pivotArea outline="0" collapsedLevelsAreSubtotals="1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printerSettings" Target="../printerSettings/printerSettings8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O37"/>
  <sheetViews>
    <sheetView showGridLines="0" tabSelected="1" zoomScaleNormal="100" workbookViewId="0">
      <selection activeCell="K9" sqref="K9"/>
    </sheetView>
  </sheetViews>
  <sheetFormatPr baseColWidth="10" defaultColWidth="11.42578125" defaultRowHeight="15"/>
  <cols>
    <col min="1" max="1" width="12.42578125" customWidth="1"/>
    <col min="2" max="2" width="21.5703125" customWidth="1"/>
    <col min="3" max="3" width="40.85546875" customWidth="1"/>
    <col min="4" max="4" width="19.42578125" bestFit="1" customWidth="1"/>
    <col min="5" max="5" width="19.42578125" customWidth="1"/>
    <col min="6" max="6" width="20.140625" customWidth="1"/>
    <col min="7" max="7" width="27" customWidth="1"/>
    <col min="10" max="10" width="13.140625" bestFit="1" customWidth="1"/>
    <col min="11" max="11" width="14.140625" bestFit="1" customWidth="1"/>
    <col min="14" max="14" width="30.5703125" customWidth="1"/>
    <col min="15" max="15" width="17.42578125" bestFit="1" customWidth="1"/>
  </cols>
  <sheetData>
    <row r="1" spans="1:15" ht="28.5" customHeight="1" thickBot="1">
      <c r="A1" s="217" t="s">
        <v>0</v>
      </c>
      <c r="B1" s="217"/>
      <c r="C1" s="217"/>
      <c r="D1" s="217"/>
      <c r="E1" s="217"/>
      <c r="F1" s="217"/>
      <c r="G1" s="217"/>
      <c r="H1" s="217"/>
      <c r="I1" s="217"/>
      <c r="J1" s="217"/>
    </row>
    <row r="2" spans="1:15" ht="21" customHeight="1" thickBot="1">
      <c r="A2" s="218" t="s">
        <v>1</v>
      </c>
      <c r="B2" s="218"/>
      <c r="C2" s="218"/>
      <c r="D2" s="218"/>
      <c r="E2" s="218"/>
      <c r="F2" s="218"/>
      <c r="G2" s="218"/>
      <c r="H2" s="218"/>
      <c r="I2" s="218"/>
      <c r="J2" s="218"/>
      <c r="N2" s="121" t="s">
        <v>3323</v>
      </c>
      <c r="O2" s="146">
        <v>7447461.0319153201</v>
      </c>
    </row>
    <row r="3" spans="1:15" s="54" customFormat="1" ht="28.5" customHeight="1">
      <c r="A3" s="219" t="s">
        <v>2</v>
      </c>
      <c r="B3" s="219"/>
      <c r="C3" s="219"/>
      <c r="D3" s="219"/>
      <c r="E3" s="219"/>
      <c r="F3" s="219"/>
      <c r="G3" s="219"/>
      <c r="H3" s="219"/>
      <c r="I3" s="219"/>
      <c r="J3" s="219"/>
    </row>
    <row r="4" spans="1:15" ht="18.75" customHeight="1">
      <c r="A4" s="220" t="s">
        <v>3</v>
      </c>
      <c r="B4" s="220"/>
      <c r="C4" s="220"/>
      <c r="D4" s="220"/>
      <c r="E4" s="220"/>
      <c r="F4" s="220"/>
      <c r="G4" s="220"/>
      <c r="H4" s="220"/>
      <c r="I4" s="220"/>
      <c r="J4" s="220"/>
    </row>
    <row r="5" spans="1:15" ht="18.75" customHeight="1">
      <c r="A5" s="220" t="s">
        <v>4</v>
      </c>
      <c r="B5" s="220"/>
      <c r="C5" s="220"/>
      <c r="D5" s="220"/>
      <c r="E5" s="220"/>
      <c r="F5" s="220"/>
      <c r="G5" s="220"/>
      <c r="H5" s="220"/>
      <c r="I5" s="220"/>
      <c r="J5" s="220"/>
    </row>
    <row r="6" spans="1:15" ht="18.75">
      <c r="A6" s="229" t="s">
        <v>4325</v>
      </c>
      <c r="B6" s="229"/>
      <c r="C6" s="229"/>
      <c r="D6" s="229"/>
      <c r="E6" s="229"/>
      <c r="F6" s="229"/>
      <c r="G6" s="229"/>
      <c r="H6" s="229"/>
      <c r="I6" s="229"/>
      <c r="J6" s="229"/>
    </row>
    <row r="7" spans="1:15" ht="15.75">
      <c r="A7" s="230" t="s">
        <v>5</v>
      </c>
      <c r="B7" s="230"/>
      <c r="C7" s="230"/>
      <c r="D7" s="230"/>
      <c r="E7" s="230"/>
      <c r="F7" s="230"/>
      <c r="G7" s="230"/>
      <c r="H7" s="230"/>
      <c r="I7" s="230"/>
      <c r="J7" s="230"/>
    </row>
    <row r="8" spans="1:15" ht="15.75">
      <c r="A8" s="53"/>
      <c r="B8" s="53"/>
      <c r="C8" s="53"/>
      <c r="D8" s="53"/>
      <c r="E8" s="216"/>
      <c r="F8" s="216"/>
      <c r="G8" s="53"/>
    </row>
    <row r="9" spans="1:15" ht="15" customHeight="1">
      <c r="C9" s="224" t="s">
        <v>6</v>
      </c>
      <c r="D9" s="49" t="s">
        <v>7</v>
      </c>
      <c r="E9" s="164" t="s">
        <v>3729</v>
      </c>
      <c r="F9" s="225" t="s">
        <v>8</v>
      </c>
      <c r="G9" s="227" t="s">
        <v>3738</v>
      </c>
      <c r="H9" s="223" t="s">
        <v>3739</v>
      </c>
      <c r="L9" s="93"/>
    </row>
    <row r="10" spans="1:15" ht="15.75" thickBot="1">
      <c r="C10" s="224"/>
      <c r="D10" s="49" t="s">
        <v>3740</v>
      </c>
      <c r="E10" s="165" t="s">
        <v>3737</v>
      </c>
      <c r="F10" s="226"/>
      <c r="G10" s="228"/>
      <c r="H10" s="223"/>
    </row>
    <row r="11" spans="1:15">
      <c r="C11" s="224"/>
      <c r="D11" s="162">
        <v>1</v>
      </c>
      <c r="E11" s="162">
        <v>2</v>
      </c>
      <c r="F11" s="163">
        <v>3</v>
      </c>
      <c r="G11" s="163" t="s">
        <v>3741</v>
      </c>
      <c r="H11" s="162" t="s">
        <v>3742</v>
      </c>
    </row>
    <row r="12" spans="1:15" ht="15.75" thickBot="1">
      <c r="C12" s="55" t="s">
        <v>9</v>
      </c>
      <c r="D12" s="56">
        <f>SUM(D13:D16)</f>
        <v>1187374.4024359998</v>
      </c>
      <c r="E12" s="56">
        <f>SUM(E13:E16)</f>
        <v>1228539.0472944302</v>
      </c>
      <c r="F12" s="95">
        <f>SUM(F13:F16)</f>
        <v>1154602.9000000001</v>
      </c>
      <c r="G12" s="169">
        <f>IFERROR(F12/E12,"-")</f>
        <v>0.93981782878024334</v>
      </c>
      <c r="H12" s="167">
        <f>F12/$O$2</f>
        <v>0.15503309047903299</v>
      </c>
      <c r="J12" s="166"/>
      <c r="M12" t="s">
        <v>3752</v>
      </c>
    </row>
    <row r="13" spans="1:15">
      <c r="C13" s="57" t="s">
        <v>10</v>
      </c>
      <c r="D13" s="58">
        <v>1173750.340817</v>
      </c>
      <c r="E13" s="58">
        <v>1213182.4490394301</v>
      </c>
      <c r="F13" s="197">
        <v>1151360.3</v>
      </c>
      <c r="G13" s="170">
        <f t="shared" ref="G13:G19" si="0">IFERROR(F13/E13,"-")</f>
        <v>0.94904134238969629</v>
      </c>
      <c r="H13" s="171">
        <f t="shared" ref="H13:H30" si="1">F13/$O$2</f>
        <v>0.15459769377321547</v>
      </c>
      <c r="J13" s="12"/>
    </row>
    <row r="14" spans="1:15">
      <c r="C14" s="17" t="s">
        <v>11</v>
      </c>
      <c r="D14" s="58">
        <v>793.93865800000003</v>
      </c>
      <c r="E14" s="58">
        <v>1358.5268111399996</v>
      </c>
      <c r="F14" s="197">
        <v>296.60000000000002</v>
      </c>
      <c r="G14" s="170">
        <f t="shared" si="0"/>
        <v>0.21832473055950211</v>
      </c>
      <c r="H14" s="171">
        <f t="shared" si="1"/>
        <v>3.9825653162729089E-5</v>
      </c>
      <c r="J14" s="12"/>
    </row>
    <row r="15" spans="1:15">
      <c r="C15" s="57" t="s">
        <v>12</v>
      </c>
      <c r="D15" s="58">
        <v>11875.275</v>
      </c>
      <c r="E15" s="58">
        <v>12870.535561500001</v>
      </c>
      <c r="F15" s="197">
        <v>2773.5</v>
      </c>
      <c r="G15" s="170">
        <f t="shared" si="0"/>
        <v>0.21549219818765347</v>
      </c>
      <c r="H15" s="171">
        <f t="shared" si="1"/>
        <v>3.7240879651661874E-4</v>
      </c>
      <c r="J15" s="12"/>
    </row>
    <row r="16" spans="1:15">
      <c r="C16" s="17" t="s">
        <v>13</v>
      </c>
      <c r="D16" s="58">
        <v>954.84796100000005</v>
      </c>
      <c r="E16" s="58">
        <v>1127.53588236</v>
      </c>
      <c r="F16" s="197">
        <v>172.5</v>
      </c>
      <c r="G16" s="170">
        <f t="shared" si="0"/>
        <v>0.15298847930138346</v>
      </c>
      <c r="H16" s="171">
        <f t="shared" si="1"/>
        <v>2.3162256138134753E-5</v>
      </c>
    </row>
    <row r="17" spans="3:11">
      <c r="C17" s="55" t="s">
        <v>14</v>
      </c>
      <c r="D17" s="56">
        <f>D18+D20</f>
        <v>1418686.51495</v>
      </c>
      <c r="E17" s="56">
        <f>E18+E20</f>
        <v>1461595.8196928399</v>
      </c>
      <c r="F17" s="95">
        <f>F18+F20</f>
        <v>1340791.0742130708</v>
      </c>
      <c r="G17" s="169">
        <f>IFERROR(F17/E17,"-")</f>
        <v>0.91734736522087434</v>
      </c>
      <c r="H17" s="167">
        <f t="shared" si="1"/>
        <v>0.18003331181824919</v>
      </c>
    </row>
    <row r="18" spans="3:11">
      <c r="C18" s="57" t="s">
        <v>15</v>
      </c>
      <c r="D18" s="58">
        <v>1217765.8743179999</v>
      </c>
      <c r="E18" s="58">
        <v>1261964.53477451</v>
      </c>
      <c r="F18" s="58">
        <v>1185510.8779631509</v>
      </c>
      <c r="G18" s="170">
        <f t="shared" si="0"/>
        <v>0.93941695292964789</v>
      </c>
      <c r="H18" s="171">
        <f t="shared" si="1"/>
        <v>0.15918322672421745</v>
      </c>
    </row>
    <row r="19" spans="3:11">
      <c r="C19" s="17" t="s">
        <v>16</v>
      </c>
      <c r="D19" s="58">
        <v>263816.79430499999</v>
      </c>
      <c r="E19" s="58">
        <v>262866.47327820002</v>
      </c>
      <c r="F19" s="58">
        <v>250527.21630527999</v>
      </c>
      <c r="G19" s="170">
        <f t="shared" si="0"/>
        <v>0.95305884079077285</v>
      </c>
      <c r="H19" s="171">
        <f t="shared" si="1"/>
        <v>3.3639278571807443E-2</v>
      </c>
    </row>
    <row r="20" spans="3:11">
      <c r="C20" s="57" t="s">
        <v>17</v>
      </c>
      <c r="D20" s="58">
        <v>200920.640632</v>
      </c>
      <c r="E20" s="58">
        <v>199631.28491832997</v>
      </c>
      <c r="F20" s="58">
        <v>155280.19624991997</v>
      </c>
      <c r="G20" s="170">
        <f>IFERROR(F20/E20,"-")</f>
        <v>0.77783497868806373</v>
      </c>
      <c r="H20" s="171">
        <f t="shared" si="1"/>
        <v>2.0850085094031755E-2</v>
      </c>
      <c r="K20" s="264"/>
    </row>
    <row r="21" spans="3:11">
      <c r="C21" s="59" t="s">
        <v>18</v>
      </c>
      <c r="D21" s="59"/>
      <c r="E21" s="59"/>
      <c r="F21" s="104"/>
      <c r="G21" s="172"/>
      <c r="H21" s="104"/>
    </row>
    <row r="22" spans="3:11">
      <c r="C22" s="60" t="s">
        <v>19</v>
      </c>
      <c r="D22" s="61">
        <f>(D13+D14)-D18</f>
        <v>-43221.594842999941</v>
      </c>
      <c r="E22" s="61">
        <f>(E13+E14)-E18</f>
        <v>-47423.558923939941</v>
      </c>
      <c r="F22" s="89">
        <f>(F13+F14)-F18</f>
        <v>-33853.977963150712</v>
      </c>
      <c r="G22" s="170">
        <f>IFERROR(F22/E22,"-")</f>
        <v>0.71386413696718254</v>
      </c>
      <c r="H22" s="161">
        <f t="shared" si="1"/>
        <v>-4.5457072978392242E-3</v>
      </c>
    </row>
    <row r="23" spans="3:11">
      <c r="C23" s="60" t="s">
        <v>20</v>
      </c>
      <c r="D23" s="61">
        <f>(D15+D16)-D20</f>
        <v>-188090.51767100001</v>
      </c>
      <c r="E23" s="61">
        <f>(E15+E16)-E20</f>
        <v>-185633.21347446996</v>
      </c>
      <c r="F23" s="89">
        <f>(F15+F16)-F20</f>
        <v>-152334.19624991997</v>
      </c>
      <c r="G23" s="170">
        <f t="shared" ref="G23:G25" si="2">IFERROR(F23/E23,"-")</f>
        <v>0.8206192921983243</v>
      </c>
      <c r="H23" s="161">
        <f t="shared" si="1"/>
        <v>-2.0454514041377003E-2</v>
      </c>
    </row>
    <row r="24" spans="3:11">
      <c r="C24" s="60" t="s">
        <v>21</v>
      </c>
      <c r="D24" s="61">
        <f>(D12-(D17-D19))</f>
        <v>32504.681790999835</v>
      </c>
      <c r="E24" s="61">
        <f>(E12-(E17-E19))</f>
        <v>29809.700879790355</v>
      </c>
      <c r="F24" s="89">
        <f>(F12-(F17-F19))</f>
        <v>64339.042092209449</v>
      </c>
      <c r="G24" s="170">
        <f t="shared" si="2"/>
        <v>2.1583256521647436</v>
      </c>
      <c r="H24" s="161">
        <f t="shared" si="1"/>
        <v>8.6390572325912383E-3</v>
      </c>
    </row>
    <row r="25" spans="3:11">
      <c r="C25" s="60" t="s">
        <v>22</v>
      </c>
      <c r="D25" s="61">
        <f>D12-D17</f>
        <v>-231312.11251400015</v>
      </c>
      <c r="E25" s="61">
        <f>E12-E17</f>
        <v>-233056.77239840967</v>
      </c>
      <c r="F25" s="89">
        <f>F12-F17</f>
        <v>-186188.17421307066</v>
      </c>
      <c r="G25" s="170">
        <f t="shared" si="2"/>
        <v>0.79889621870667071</v>
      </c>
      <c r="H25" s="161">
        <f t="shared" si="1"/>
        <v>-2.5000221339216224E-2</v>
      </c>
    </row>
    <row r="26" spans="3:11">
      <c r="C26" s="59" t="s">
        <v>23</v>
      </c>
      <c r="D26" s="62">
        <f>D28-D30</f>
        <v>231312.11251400004</v>
      </c>
      <c r="E26" s="62">
        <f>E28-E30</f>
        <v>233556.2985143101</v>
      </c>
      <c r="F26" s="62">
        <f>F28-F30</f>
        <v>202142.14567715998</v>
      </c>
      <c r="G26" s="173">
        <f>IFERROR(F26/E26,"-")</f>
        <v>0.86549644331160969</v>
      </c>
      <c r="H26" s="175">
        <f t="shared" si="1"/>
        <v>2.7142424083979873E-2</v>
      </c>
    </row>
    <row r="27" spans="3:11">
      <c r="C27" s="63"/>
      <c r="D27" s="63"/>
      <c r="E27" s="63"/>
      <c r="F27" s="105"/>
      <c r="G27" s="174"/>
      <c r="H27" s="161"/>
    </row>
    <row r="28" spans="3:11" ht="17.25" customHeight="1">
      <c r="C28" s="86" t="s">
        <v>24</v>
      </c>
      <c r="D28" s="19">
        <v>344980.21211800002</v>
      </c>
      <c r="E28" s="19">
        <v>347224.39811831008</v>
      </c>
      <c r="F28" s="19">
        <v>295905</v>
      </c>
      <c r="G28" s="169">
        <f>IFERROR(F28/E28,"-")</f>
        <v>0.8522010596132592</v>
      </c>
      <c r="H28" s="168">
        <f t="shared" si="1"/>
        <v>3.9732332768433416E-2</v>
      </c>
    </row>
    <row r="29" spans="3:11">
      <c r="C29" s="64"/>
      <c r="D29" s="65"/>
      <c r="E29" s="65"/>
      <c r="F29" s="66"/>
      <c r="G29" s="170"/>
      <c r="H29" s="161"/>
    </row>
    <row r="30" spans="3:11">
      <c r="C30" s="55" t="s">
        <v>25</v>
      </c>
      <c r="D30" s="19">
        <v>113668.099604</v>
      </c>
      <c r="E30" s="19">
        <v>113668.099604</v>
      </c>
      <c r="F30" s="176">
        <v>93762.854322840023</v>
      </c>
      <c r="G30" s="177">
        <f>IFERROR(F30/E30,"-")</f>
        <v>0.82488274766177661</v>
      </c>
      <c r="H30" s="178">
        <f t="shared" si="1"/>
        <v>1.2589908684453541E-2</v>
      </c>
    </row>
    <row r="31" spans="3:11">
      <c r="C31" s="67" t="s">
        <v>26</v>
      </c>
      <c r="D31" s="68"/>
      <c r="E31" s="68"/>
      <c r="F31" s="68"/>
      <c r="G31" s="7"/>
    </row>
    <row r="32" spans="3:11" ht="34.9" customHeight="1">
      <c r="C32" s="222" t="s">
        <v>4326</v>
      </c>
      <c r="D32" s="222"/>
      <c r="E32" s="222"/>
      <c r="F32" s="222"/>
      <c r="G32" s="222"/>
      <c r="H32" s="222"/>
    </row>
    <row r="33" spans="3:8" ht="19.149999999999999" customHeight="1">
      <c r="C33" s="222" t="s">
        <v>27</v>
      </c>
      <c r="D33" s="222"/>
      <c r="E33" s="222"/>
      <c r="F33" s="222"/>
      <c r="G33" s="222"/>
      <c r="H33" s="222"/>
    </row>
    <row r="34" spans="3:8" ht="15" customHeight="1">
      <c r="C34" s="221" t="s">
        <v>28</v>
      </c>
      <c r="D34" s="221"/>
      <c r="E34" s="221"/>
      <c r="F34" s="221"/>
      <c r="G34" s="221"/>
      <c r="H34" s="221"/>
    </row>
    <row r="35" spans="3:8" ht="21.6" customHeight="1">
      <c r="C35" s="222" t="s">
        <v>3743</v>
      </c>
      <c r="D35" s="222"/>
      <c r="E35" s="222"/>
      <c r="F35" s="222"/>
      <c r="G35" s="222"/>
      <c r="H35" s="222"/>
    </row>
    <row r="36" spans="3:8" ht="18.600000000000001" customHeight="1">
      <c r="C36" s="222"/>
      <c r="D36" s="222"/>
      <c r="E36" s="222"/>
      <c r="F36" s="222"/>
      <c r="G36" s="222"/>
      <c r="H36" s="222"/>
    </row>
    <row r="37" spans="3:8">
      <c r="C37" s="221" t="s">
        <v>3750</v>
      </c>
      <c r="D37" s="221"/>
      <c r="E37" s="221"/>
      <c r="F37" s="221"/>
      <c r="G37" s="221"/>
      <c r="H37" s="221"/>
    </row>
  </sheetData>
  <mergeCells count="16">
    <mergeCell ref="A1:J1"/>
    <mergeCell ref="A2:J2"/>
    <mergeCell ref="A3:J3"/>
    <mergeCell ref="A4:J4"/>
    <mergeCell ref="C37:H37"/>
    <mergeCell ref="C32:H32"/>
    <mergeCell ref="C33:H33"/>
    <mergeCell ref="C34:H34"/>
    <mergeCell ref="C35:H36"/>
    <mergeCell ref="H9:H10"/>
    <mergeCell ref="C9:C11"/>
    <mergeCell ref="F9:F10"/>
    <mergeCell ref="G9:G10"/>
    <mergeCell ref="A5:J5"/>
    <mergeCell ref="A6:J6"/>
    <mergeCell ref="A7:J7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progId="Excel.Sheet.12" link="[166]!'!Economico!F45C15'" oleUpdate="OLEUPDATE_ALWAYS" shapeId="1025">
          <objectPr defaultSize="0" dde="1">
            <anchor moveWithCells="1">
              <from>
                <xdr:col>10</xdr:col>
                <xdr:colOff>0</xdr:colOff>
                <xdr:row>14</xdr:row>
                <xdr:rowOff>0</xdr:rowOff>
              </from>
              <to>
                <xdr:col>10</xdr:col>
                <xdr:colOff>666750</xdr:colOff>
                <xdr:row>17</xdr:row>
                <xdr:rowOff>0</xdr:rowOff>
              </to>
            </anchor>
          </objectPr>
        </oleObject>
      </mc:Choice>
      <mc:Fallback>
        <oleObject progId="Excel.Sheet.12" link="[166]!'!Economico!F45C15'" oleUpdate="OLEUPDATE_ALWAYS" shapeId="1025"/>
      </mc:Fallback>
    </mc:AlternateContent>
  </oleObjec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226FAC-BFCF-482D-81EC-24EA1F69D24B}">
  <dimension ref="A1:E239"/>
  <sheetViews>
    <sheetView showGridLines="0" zoomScale="110" zoomScaleNormal="110" workbookViewId="0">
      <selection activeCell="F8" sqref="F8"/>
    </sheetView>
  </sheetViews>
  <sheetFormatPr baseColWidth="10" defaultColWidth="11.5703125" defaultRowHeight="15"/>
  <cols>
    <col min="1" max="1" width="11.5703125" style="199"/>
    <col min="2" max="2" width="164.28515625" style="199" customWidth="1"/>
    <col min="3" max="4" width="18" style="199" bestFit="1" customWidth="1"/>
    <col min="5" max="5" width="14.140625" style="199" bestFit="1" customWidth="1"/>
    <col min="6" max="16384" width="11.5703125" style="199"/>
  </cols>
  <sheetData>
    <row r="1" spans="1:5" ht="28.5">
      <c r="A1" s="250" t="s">
        <v>0</v>
      </c>
      <c r="B1" s="250"/>
      <c r="C1" s="250"/>
      <c r="D1" s="250"/>
      <c r="E1" s="250"/>
    </row>
    <row r="2" spans="1:5" ht="21">
      <c r="A2" s="256" t="s">
        <v>1</v>
      </c>
      <c r="B2" s="256"/>
      <c r="C2" s="256"/>
      <c r="D2" s="256"/>
      <c r="E2" s="256"/>
    </row>
    <row r="3" spans="1:5">
      <c r="A3" s="257" t="s">
        <v>2</v>
      </c>
      <c r="B3" s="257"/>
      <c r="C3" s="257"/>
      <c r="D3" s="257"/>
      <c r="E3" s="257"/>
    </row>
    <row r="4" spans="1:5" ht="18.75">
      <c r="A4" s="258" t="s">
        <v>29</v>
      </c>
      <c r="B4" s="258"/>
      <c r="C4" s="258"/>
      <c r="D4" s="258"/>
      <c r="E4" s="258"/>
    </row>
    <row r="5" spans="1:5" ht="18.75">
      <c r="A5" s="258" t="s">
        <v>3615</v>
      </c>
      <c r="B5" s="259"/>
      <c r="C5" s="259"/>
      <c r="D5" s="259"/>
      <c r="E5" s="259"/>
    </row>
    <row r="6" spans="1:5" ht="18.75">
      <c r="A6" s="249" t="s">
        <v>4325</v>
      </c>
      <c r="B6" s="249"/>
      <c r="C6" s="249"/>
      <c r="D6" s="249"/>
      <c r="E6" s="249"/>
    </row>
    <row r="7" spans="1:5" ht="15.75">
      <c r="A7" s="260" t="s">
        <v>5</v>
      </c>
      <c r="B7" s="260"/>
      <c r="C7" s="260"/>
      <c r="D7" s="260"/>
      <c r="E7" s="260"/>
    </row>
    <row r="9" spans="1:5">
      <c r="E9" s="269"/>
    </row>
    <row r="10" spans="1:5" ht="3" customHeight="1"/>
    <row r="11" spans="1:5" ht="18" customHeight="1">
      <c r="B11" s="261" t="s">
        <v>6</v>
      </c>
      <c r="C11" s="261" t="s">
        <v>3597</v>
      </c>
      <c r="D11" s="262" t="s">
        <v>8</v>
      </c>
    </row>
    <row r="12" spans="1:5" ht="20.45" customHeight="1">
      <c r="B12" s="261"/>
      <c r="C12" s="261"/>
      <c r="D12" s="262"/>
    </row>
    <row r="13" spans="1:5">
      <c r="B13" s="22" t="s">
        <v>277</v>
      </c>
      <c r="C13" s="275">
        <v>43980.119969310006</v>
      </c>
      <c r="D13" s="275">
        <v>37334.569803789978</v>
      </c>
    </row>
    <row r="14" spans="1:5" ht="13.5" customHeight="1">
      <c r="B14" s="25" t="s">
        <v>3598</v>
      </c>
      <c r="C14" s="276">
        <v>2900</v>
      </c>
      <c r="D14" s="276">
        <v>2786.7144816700002</v>
      </c>
    </row>
    <row r="15" spans="1:5">
      <c r="B15" s="18" t="s">
        <v>55</v>
      </c>
      <c r="C15" s="278">
        <v>600</v>
      </c>
      <c r="D15" s="278">
        <v>597.00869999999998</v>
      </c>
    </row>
    <row r="16" spans="1:5">
      <c r="B16" s="271" t="s">
        <v>3599</v>
      </c>
      <c r="C16" s="279">
        <v>600</v>
      </c>
      <c r="D16" s="279">
        <v>597.00869999999998</v>
      </c>
    </row>
    <row r="17" spans="2:4">
      <c r="B17" s="18" t="s">
        <v>58</v>
      </c>
      <c r="C17" s="278">
        <v>1000</v>
      </c>
      <c r="D17" s="278">
        <v>1000</v>
      </c>
    </row>
    <row r="18" spans="2:4">
      <c r="B18" s="271" t="s">
        <v>3600</v>
      </c>
      <c r="C18" s="279">
        <v>1000</v>
      </c>
      <c r="D18" s="279">
        <v>1000</v>
      </c>
    </row>
    <row r="19" spans="2:4">
      <c r="B19" s="18" t="s">
        <v>61</v>
      </c>
      <c r="C19" s="278">
        <v>300</v>
      </c>
      <c r="D19" s="278">
        <v>300</v>
      </c>
    </row>
    <row r="20" spans="2:4">
      <c r="B20" s="271" t="s">
        <v>3620</v>
      </c>
      <c r="C20" s="279">
        <v>300</v>
      </c>
      <c r="D20" s="279">
        <v>300</v>
      </c>
    </row>
    <row r="21" spans="2:4">
      <c r="B21" s="18" t="s">
        <v>62</v>
      </c>
      <c r="C21" s="278">
        <v>1000</v>
      </c>
      <c r="D21" s="278">
        <v>889.70578167000008</v>
      </c>
    </row>
    <row r="22" spans="2:4">
      <c r="B22" s="271" t="s">
        <v>3751</v>
      </c>
      <c r="C22" s="279">
        <v>1000</v>
      </c>
      <c r="D22" s="279">
        <v>889.70578167000008</v>
      </c>
    </row>
    <row r="23" spans="2:4">
      <c r="B23" s="18" t="s">
        <v>63</v>
      </c>
      <c r="C23" s="278">
        <v>0</v>
      </c>
      <c r="D23" s="278">
        <v>0</v>
      </c>
    </row>
    <row r="24" spans="2:4">
      <c r="B24" s="271" t="s">
        <v>3601</v>
      </c>
      <c r="C24" s="279">
        <v>0</v>
      </c>
      <c r="D24" s="279">
        <v>0</v>
      </c>
    </row>
    <row r="25" spans="2:4">
      <c r="B25" s="18" t="s">
        <v>76</v>
      </c>
      <c r="C25" s="278">
        <v>0</v>
      </c>
      <c r="D25" s="278">
        <v>0</v>
      </c>
    </row>
    <row r="26" spans="2:4">
      <c r="B26" s="271" t="s">
        <v>3600</v>
      </c>
      <c r="C26" s="279">
        <v>0</v>
      </c>
      <c r="D26" s="279">
        <v>0</v>
      </c>
    </row>
    <row r="27" spans="2:4">
      <c r="B27" s="25" t="s">
        <v>3602</v>
      </c>
      <c r="C27" s="276">
        <v>41080.119969310006</v>
      </c>
      <c r="D27" s="276">
        <v>34547.855322119998</v>
      </c>
    </row>
    <row r="28" spans="2:4">
      <c r="B28" s="18" t="s">
        <v>52</v>
      </c>
      <c r="C28" s="278">
        <v>20435.951745999999</v>
      </c>
      <c r="D28" s="278">
        <v>16001.75713516</v>
      </c>
    </row>
    <row r="29" spans="2:4">
      <c r="B29" s="271" t="s">
        <v>4319</v>
      </c>
      <c r="C29" s="279">
        <v>150</v>
      </c>
      <c r="D29" s="279">
        <v>1.7571351599999998</v>
      </c>
    </row>
    <row r="30" spans="2:4">
      <c r="B30" s="272" t="s">
        <v>3277</v>
      </c>
      <c r="C30" s="278">
        <v>1.88058408</v>
      </c>
      <c r="D30" s="278">
        <v>0</v>
      </c>
    </row>
    <row r="31" spans="2:4">
      <c r="B31" s="272" t="s">
        <v>659</v>
      </c>
      <c r="C31" s="278">
        <v>4.3376804500000006</v>
      </c>
      <c r="D31" s="278">
        <v>0</v>
      </c>
    </row>
    <row r="32" spans="2:4">
      <c r="B32" s="272" t="s">
        <v>686</v>
      </c>
      <c r="C32" s="278">
        <v>8.7461327400000002</v>
      </c>
      <c r="D32" s="278">
        <v>0</v>
      </c>
    </row>
    <row r="33" spans="2:4">
      <c r="B33" s="272" t="s">
        <v>692</v>
      </c>
      <c r="C33" s="278">
        <v>113.24246756999999</v>
      </c>
      <c r="D33" s="278">
        <v>0</v>
      </c>
    </row>
    <row r="34" spans="2:4">
      <c r="B34" s="272" t="s">
        <v>904</v>
      </c>
      <c r="C34" s="278">
        <v>0.26781545000000001</v>
      </c>
      <c r="D34" s="278">
        <v>0.23181545000000001</v>
      </c>
    </row>
    <row r="35" spans="2:4">
      <c r="B35" s="272" t="s">
        <v>861</v>
      </c>
      <c r="C35" s="278">
        <v>1.52531971</v>
      </c>
      <c r="D35" s="278">
        <v>1.52531971</v>
      </c>
    </row>
    <row r="36" spans="2:4">
      <c r="B36" s="272" t="s">
        <v>866</v>
      </c>
      <c r="C36" s="278">
        <v>20</v>
      </c>
      <c r="D36" s="278">
        <v>0</v>
      </c>
    </row>
    <row r="37" spans="2:4">
      <c r="B37" s="271" t="s">
        <v>3600</v>
      </c>
      <c r="C37" s="279">
        <v>20285.951745999999</v>
      </c>
      <c r="D37" s="279">
        <v>16000</v>
      </c>
    </row>
    <row r="38" spans="2:4">
      <c r="B38" s="274" t="s">
        <v>4320</v>
      </c>
      <c r="C38" s="280">
        <v>20285.951745999999</v>
      </c>
      <c r="D38" s="280">
        <v>16000</v>
      </c>
    </row>
    <row r="39" spans="2:4">
      <c r="B39" s="274" t="s">
        <v>113</v>
      </c>
      <c r="C39" s="280">
        <v>20285.951745999999</v>
      </c>
      <c r="D39" s="280">
        <v>16000</v>
      </c>
    </row>
    <row r="40" spans="2:4">
      <c r="B40" s="274" t="s">
        <v>4321</v>
      </c>
      <c r="C40" s="280">
        <v>20285.951745999999</v>
      </c>
      <c r="D40" s="280">
        <v>16000</v>
      </c>
    </row>
    <row r="41" spans="2:4">
      <c r="B41" s="274" t="s">
        <v>4322</v>
      </c>
      <c r="C41" s="280">
        <v>20285.951745999999</v>
      </c>
      <c r="D41" s="280">
        <v>16000</v>
      </c>
    </row>
    <row r="42" spans="2:4">
      <c r="B42" s="18" t="s">
        <v>61</v>
      </c>
      <c r="C42" s="278">
        <v>200</v>
      </c>
      <c r="D42" s="278">
        <v>198.51544162000002</v>
      </c>
    </row>
    <row r="43" spans="2:4">
      <c r="B43" s="271" t="s">
        <v>3603</v>
      </c>
      <c r="C43" s="279">
        <v>200</v>
      </c>
      <c r="D43" s="279">
        <v>198.51544162000002</v>
      </c>
    </row>
    <row r="44" spans="2:4">
      <c r="B44" s="18" t="s">
        <v>62</v>
      </c>
      <c r="C44" s="278">
        <v>18782.725089970005</v>
      </c>
      <c r="D44" s="278">
        <v>17359.168937220005</v>
      </c>
    </row>
    <row r="45" spans="2:4">
      <c r="B45" s="271" t="s">
        <v>3604</v>
      </c>
      <c r="C45" s="279">
        <v>1681.5210442100001</v>
      </c>
      <c r="D45" s="279">
        <v>1383.33261601</v>
      </c>
    </row>
    <row r="46" spans="2:4">
      <c r="B46" s="272" t="s">
        <v>946</v>
      </c>
      <c r="C46" s="278">
        <v>0</v>
      </c>
      <c r="D46" s="278">
        <v>0</v>
      </c>
    </row>
    <row r="47" spans="2:4">
      <c r="B47" s="272" t="s">
        <v>1038</v>
      </c>
      <c r="C47" s="278">
        <v>150</v>
      </c>
      <c r="D47" s="278">
        <v>134.68191034999998</v>
      </c>
    </row>
    <row r="48" spans="2:4">
      <c r="B48" s="272" t="s">
        <v>699</v>
      </c>
      <c r="C48" s="278">
        <v>229.17071200000001</v>
      </c>
      <c r="D48" s="278">
        <v>29.140711579999998</v>
      </c>
    </row>
    <row r="49" spans="2:4">
      <c r="B49" s="272" t="s">
        <v>3057</v>
      </c>
      <c r="C49" s="278">
        <v>1302.3503312799999</v>
      </c>
      <c r="D49" s="278">
        <v>1219.5099940799998</v>
      </c>
    </row>
    <row r="50" spans="2:4">
      <c r="B50" s="271" t="s">
        <v>3605</v>
      </c>
      <c r="C50" s="279">
        <v>11711.080673620003</v>
      </c>
      <c r="D50" s="279">
        <v>11354.960194560001</v>
      </c>
    </row>
    <row r="51" spans="2:4">
      <c r="B51" s="272" t="s">
        <v>791</v>
      </c>
      <c r="C51" s="278">
        <v>5.6058867499999998</v>
      </c>
      <c r="D51" s="278">
        <v>5.6058867499999998</v>
      </c>
    </row>
    <row r="52" spans="2:4">
      <c r="B52" s="272" t="s">
        <v>818</v>
      </c>
      <c r="C52" s="278">
        <v>165.40571299999999</v>
      </c>
      <c r="D52" s="278">
        <v>164.94750258000002</v>
      </c>
    </row>
    <row r="53" spans="2:4">
      <c r="B53" s="272" t="s">
        <v>726</v>
      </c>
      <c r="C53" s="278">
        <v>38.502144189999996</v>
      </c>
      <c r="D53" s="278">
        <v>38.41048997</v>
      </c>
    </row>
    <row r="54" spans="2:4">
      <c r="B54" s="272" t="s">
        <v>845</v>
      </c>
      <c r="C54" s="278">
        <v>172.93835978999999</v>
      </c>
      <c r="D54" s="278">
        <v>172.93835978999999</v>
      </c>
    </row>
    <row r="55" spans="2:4">
      <c r="B55" s="272" t="s">
        <v>847</v>
      </c>
      <c r="C55" s="278">
        <v>46.898765590000004</v>
      </c>
      <c r="D55" s="278">
        <v>46.898765590000004</v>
      </c>
    </row>
    <row r="56" spans="2:4">
      <c r="B56" s="272" t="s">
        <v>689</v>
      </c>
      <c r="C56" s="278">
        <v>136.15000681000001</v>
      </c>
      <c r="D56" s="278">
        <v>134.39764256999999</v>
      </c>
    </row>
    <row r="57" spans="2:4">
      <c r="B57" s="272" t="s">
        <v>769</v>
      </c>
      <c r="C57" s="278">
        <v>119.87679531000001</v>
      </c>
      <c r="D57" s="278">
        <v>119.87679387999999</v>
      </c>
    </row>
    <row r="58" spans="2:4">
      <c r="B58" s="272" t="s">
        <v>639</v>
      </c>
      <c r="C58" s="278">
        <v>312.70035651999996</v>
      </c>
      <c r="D58" s="278">
        <v>312.00048652000004</v>
      </c>
    </row>
    <row r="59" spans="2:4">
      <c r="B59" s="272" t="s">
        <v>1073</v>
      </c>
      <c r="C59" s="278">
        <v>53.601258170000001</v>
      </c>
      <c r="D59" s="278">
        <v>52.783937999999999</v>
      </c>
    </row>
    <row r="60" spans="2:4">
      <c r="B60" s="272" t="s">
        <v>889</v>
      </c>
      <c r="C60" s="278">
        <v>13.755537970000001</v>
      </c>
      <c r="D60" s="278">
        <v>13.755537970000001</v>
      </c>
    </row>
    <row r="61" spans="2:4">
      <c r="B61" s="272" t="s">
        <v>630</v>
      </c>
      <c r="C61" s="278">
        <v>753.16240888000004</v>
      </c>
      <c r="D61" s="278">
        <v>716.64842184999998</v>
      </c>
    </row>
    <row r="62" spans="2:4">
      <c r="B62" s="272" t="s">
        <v>1090</v>
      </c>
      <c r="C62" s="278">
        <v>1.6779729999999999</v>
      </c>
      <c r="D62" s="278">
        <v>1.67797101</v>
      </c>
    </row>
    <row r="63" spans="2:4">
      <c r="B63" s="272" t="s">
        <v>1109</v>
      </c>
      <c r="C63" s="278">
        <v>1345.48712004</v>
      </c>
      <c r="D63" s="278">
        <v>1345.48711583</v>
      </c>
    </row>
    <row r="64" spans="2:4">
      <c r="B64" s="272" t="s">
        <v>1097</v>
      </c>
      <c r="C64" s="278">
        <v>13.4379437</v>
      </c>
      <c r="D64" s="278">
        <v>13.437943349999999</v>
      </c>
    </row>
    <row r="65" spans="2:4">
      <c r="B65" s="272" t="s">
        <v>1092</v>
      </c>
      <c r="C65" s="278">
        <v>86.01514813</v>
      </c>
      <c r="D65" s="278">
        <v>86.015147930000012</v>
      </c>
    </row>
    <row r="66" spans="2:4">
      <c r="B66" s="272" t="s">
        <v>1088</v>
      </c>
      <c r="C66" s="278">
        <v>121.27629376</v>
      </c>
      <c r="D66" s="278">
        <v>121.27629334000001</v>
      </c>
    </row>
    <row r="67" spans="2:4">
      <c r="B67" s="272" t="s">
        <v>1095</v>
      </c>
      <c r="C67" s="278">
        <v>149.1148014</v>
      </c>
      <c r="D67" s="278">
        <v>142.03872452000002</v>
      </c>
    </row>
    <row r="68" spans="2:4">
      <c r="B68" s="272" t="s">
        <v>1111</v>
      </c>
      <c r="C68" s="278">
        <v>616.558042</v>
      </c>
      <c r="D68" s="278">
        <v>614.77282742</v>
      </c>
    </row>
    <row r="69" spans="2:4">
      <c r="B69" s="272" t="s">
        <v>1064</v>
      </c>
      <c r="C69" s="278">
        <v>50</v>
      </c>
      <c r="D69" s="278">
        <v>50</v>
      </c>
    </row>
    <row r="70" spans="2:4">
      <c r="B70" s="272" t="s">
        <v>1056</v>
      </c>
      <c r="C70" s="278">
        <v>483.57800342000002</v>
      </c>
      <c r="D70" s="278">
        <v>481.19636092000002</v>
      </c>
    </row>
    <row r="71" spans="2:4">
      <c r="B71" s="272" t="s">
        <v>1112</v>
      </c>
      <c r="C71" s="278">
        <v>276.91508481</v>
      </c>
      <c r="D71" s="278">
        <v>276.59175811</v>
      </c>
    </row>
    <row r="72" spans="2:4">
      <c r="B72" s="272" t="s">
        <v>1103</v>
      </c>
      <c r="C72" s="278">
        <v>57.942734569999999</v>
      </c>
      <c r="D72" s="278">
        <v>57.94173438</v>
      </c>
    </row>
    <row r="73" spans="2:4">
      <c r="B73" s="272" t="s">
        <v>1085</v>
      </c>
      <c r="C73" s="278">
        <v>25.31964104</v>
      </c>
      <c r="D73" s="278">
        <v>25.011208079999999</v>
      </c>
    </row>
    <row r="74" spans="2:4">
      <c r="B74" s="272" t="s">
        <v>1099</v>
      </c>
      <c r="C74" s="278">
        <v>118.53455502</v>
      </c>
      <c r="D74" s="278">
        <v>118.5342234</v>
      </c>
    </row>
    <row r="75" spans="2:4">
      <c r="B75" s="272" t="s">
        <v>1114</v>
      </c>
      <c r="C75" s="278">
        <v>80.217044999999999</v>
      </c>
      <c r="D75" s="278">
        <v>80.217041730000005</v>
      </c>
    </row>
    <row r="76" spans="2:4">
      <c r="B76" s="272" t="s">
        <v>1077</v>
      </c>
      <c r="C76" s="278">
        <v>10.9026534</v>
      </c>
      <c r="D76" s="278">
        <v>10.902653000000001</v>
      </c>
    </row>
    <row r="77" spans="2:4">
      <c r="B77" s="272" t="s">
        <v>1068</v>
      </c>
      <c r="C77" s="278">
        <v>55.51262242</v>
      </c>
      <c r="D77" s="278">
        <v>55.512621859999996</v>
      </c>
    </row>
    <row r="78" spans="2:4">
      <c r="B78" s="272" t="s">
        <v>1075</v>
      </c>
      <c r="C78" s="278">
        <v>106.13053456</v>
      </c>
      <c r="D78" s="278">
        <v>106.13053379999999</v>
      </c>
    </row>
    <row r="79" spans="2:4">
      <c r="B79" s="272" t="s">
        <v>1115</v>
      </c>
      <c r="C79" s="278">
        <v>147.28343871000001</v>
      </c>
      <c r="D79" s="278">
        <v>147.28343238999997</v>
      </c>
    </row>
    <row r="80" spans="2:4">
      <c r="B80" s="272" t="s">
        <v>1066</v>
      </c>
      <c r="C80" s="278">
        <v>102.50803973000001</v>
      </c>
      <c r="D80" s="278">
        <v>100.2322988</v>
      </c>
    </row>
    <row r="81" spans="2:4">
      <c r="B81" s="272" t="s">
        <v>1117</v>
      </c>
      <c r="C81" s="278">
        <v>198.73267494000001</v>
      </c>
      <c r="D81" s="278">
        <v>196.73266623000001</v>
      </c>
    </row>
    <row r="82" spans="2:4">
      <c r="B82" s="272" t="s">
        <v>1108</v>
      </c>
      <c r="C82" s="278">
        <v>2308.8649779299999</v>
      </c>
      <c r="D82" s="278">
        <v>2059.92745969</v>
      </c>
    </row>
    <row r="83" spans="2:4">
      <c r="B83" s="272" t="s">
        <v>2573</v>
      </c>
      <c r="C83" s="278">
        <v>37.754525999999998</v>
      </c>
      <c r="D83" s="278">
        <v>37.754525999999998</v>
      </c>
    </row>
    <row r="84" spans="2:4">
      <c r="B84" s="272" t="s">
        <v>2617</v>
      </c>
      <c r="C84" s="278">
        <v>53.233723470000001</v>
      </c>
      <c r="D84" s="278">
        <v>53.233723470000001</v>
      </c>
    </row>
    <row r="85" spans="2:4">
      <c r="B85" s="272" t="s">
        <v>2674</v>
      </c>
      <c r="C85" s="278">
        <v>60.892223139999999</v>
      </c>
      <c r="D85" s="278">
        <v>60.892223139999999</v>
      </c>
    </row>
    <row r="86" spans="2:4">
      <c r="B86" s="272" t="s">
        <v>2655</v>
      </c>
      <c r="C86" s="278">
        <v>108.36931199999999</v>
      </c>
      <c r="D86" s="278">
        <v>108.367312</v>
      </c>
    </row>
    <row r="87" spans="2:4">
      <c r="B87" s="272" t="s">
        <v>2657</v>
      </c>
      <c r="C87" s="278">
        <v>72.695351529999996</v>
      </c>
      <c r="D87" s="278">
        <v>71.534995530000003</v>
      </c>
    </row>
    <row r="88" spans="2:4">
      <c r="B88" s="272" t="s">
        <v>2659</v>
      </c>
      <c r="C88" s="278">
        <v>69.236554999999996</v>
      </c>
      <c r="D88" s="278">
        <v>68.257358239999988</v>
      </c>
    </row>
    <row r="89" spans="2:4">
      <c r="B89" s="272" t="s">
        <v>2581</v>
      </c>
      <c r="C89" s="278">
        <v>49.602449999999997</v>
      </c>
      <c r="D89" s="278">
        <v>47.869652000000002</v>
      </c>
    </row>
    <row r="90" spans="2:4">
      <c r="B90" s="272" t="s">
        <v>2750</v>
      </c>
      <c r="C90" s="278">
        <v>50.427416000000001</v>
      </c>
      <c r="D90" s="278">
        <v>50.427416000000001</v>
      </c>
    </row>
    <row r="91" spans="2:4">
      <c r="B91" s="272" t="s">
        <v>2660</v>
      </c>
      <c r="C91" s="278">
        <v>113.070289</v>
      </c>
      <c r="D91" s="278">
        <v>107.37585041</v>
      </c>
    </row>
    <row r="92" spans="2:4">
      <c r="B92" s="272" t="s">
        <v>2777</v>
      </c>
      <c r="C92" s="278">
        <v>114</v>
      </c>
      <c r="D92" s="278">
        <v>112.25994408</v>
      </c>
    </row>
    <row r="93" spans="2:4">
      <c r="B93" s="272" t="s">
        <v>2662</v>
      </c>
      <c r="C93" s="278">
        <v>15.169537999999999</v>
      </c>
      <c r="D93" s="278">
        <v>12.986969740000001</v>
      </c>
    </row>
    <row r="94" spans="2:4">
      <c r="B94" s="272" t="s">
        <v>2778</v>
      </c>
      <c r="C94" s="278">
        <v>32.242984</v>
      </c>
      <c r="D94" s="278">
        <v>29.272187280000001</v>
      </c>
    </row>
    <row r="95" spans="2:4">
      <c r="B95" s="272" t="s">
        <v>2794</v>
      </c>
      <c r="C95" s="278">
        <v>48.053543770000005</v>
      </c>
      <c r="D95" s="278">
        <v>45.186855860000001</v>
      </c>
    </row>
    <row r="96" spans="2:4">
      <c r="B96" s="272" t="s">
        <v>2628</v>
      </c>
      <c r="C96" s="278">
        <v>2.9025055399999999</v>
      </c>
      <c r="D96" s="278">
        <v>0</v>
      </c>
    </row>
    <row r="97" spans="2:4">
      <c r="B97" s="272" t="s">
        <v>2613</v>
      </c>
      <c r="C97" s="278">
        <v>13.41518119</v>
      </c>
      <c r="D97" s="278">
        <v>13.41518119</v>
      </c>
    </row>
    <row r="98" spans="2:4">
      <c r="B98" s="272" t="s">
        <v>2648</v>
      </c>
      <c r="C98" s="278">
        <v>41</v>
      </c>
      <c r="D98" s="278">
        <v>41</v>
      </c>
    </row>
    <row r="99" spans="2:4">
      <c r="B99" s="272" t="s">
        <v>2615</v>
      </c>
      <c r="C99" s="278">
        <v>41.289974000000001</v>
      </c>
      <c r="D99" s="278">
        <v>37.227389609999996</v>
      </c>
    </row>
    <row r="100" spans="2:4">
      <c r="B100" s="272" t="s">
        <v>2649</v>
      </c>
      <c r="C100" s="278">
        <v>24</v>
      </c>
      <c r="D100" s="278">
        <v>24</v>
      </c>
    </row>
    <row r="101" spans="2:4">
      <c r="B101" s="272" t="s">
        <v>3055</v>
      </c>
      <c r="C101" s="278">
        <v>33.660634649999999</v>
      </c>
      <c r="D101" s="278">
        <v>33.660634000000002</v>
      </c>
    </row>
    <row r="102" spans="2:4">
      <c r="B102" s="272" t="s">
        <v>2767</v>
      </c>
      <c r="C102" s="278">
        <v>29.312823000000002</v>
      </c>
      <c r="D102" s="278">
        <v>29.312822010000001</v>
      </c>
    </row>
    <row r="103" spans="2:4">
      <c r="B103" s="272" t="s">
        <v>2651</v>
      </c>
      <c r="C103" s="278">
        <v>65.973892000000006</v>
      </c>
      <c r="D103" s="278">
        <v>65.465440479999998</v>
      </c>
    </row>
    <row r="104" spans="2:4">
      <c r="B104" s="272" t="s">
        <v>2642</v>
      </c>
      <c r="C104" s="278">
        <v>385.67172345999995</v>
      </c>
      <c r="D104" s="278">
        <v>384.66972201999999</v>
      </c>
    </row>
    <row r="105" spans="2:4">
      <c r="B105" s="272" t="s">
        <v>2643</v>
      </c>
      <c r="C105" s="278">
        <v>173.17114803000001</v>
      </c>
      <c r="D105" s="278">
        <v>170.51490767999999</v>
      </c>
    </row>
    <row r="106" spans="2:4">
      <c r="B106" s="272" t="s">
        <v>2590</v>
      </c>
      <c r="C106" s="278">
        <v>28.208608390000002</v>
      </c>
      <c r="D106" s="278">
        <v>28.208608390000002</v>
      </c>
    </row>
    <row r="107" spans="2:4">
      <c r="B107" s="272" t="s">
        <v>2769</v>
      </c>
      <c r="C107" s="278">
        <v>31.441154539999999</v>
      </c>
      <c r="D107" s="278">
        <v>31.441154539999999</v>
      </c>
    </row>
    <row r="108" spans="2:4">
      <c r="B108" s="272" t="s">
        <v>2770</v>
      </c>
      <c r="C108" s="278">
        <v>55.775779</v>
      </c>
      <c r="D108" s="278">
        <v>55</v>
      </c>
    </row>
    <row r="109" spans="2:4">
      <c r="B109" s="272" t="s">
        <v>2653</v>
      </c>
      <c r="C109" s="278">
        <v>26.274789890000001</v>
      </c>
      <c r="D109" s="278">
        <v>26.274789890000001</v>
      </c>
    </row>
    <row r="110" spans="2:4">
      <c r="B110" s="272" t="s">
        <v>2752</v>
      </c>
      <c r="C110" s="278">
        <v>39.186252889999999</v>
      </c>
      <c r="D110" s="278">
        <v>39.186252889999999</v>
      </c>
    </row>
    <row r="111" spans="2:4">
      <c r="B111" s="272" t="s">
        <v>2584</v>
      </c>
      <c r="C111" s="278">
        <v>119.701443</v>
      </c>
      <c r="D111" s="278">
        <v>119.701443</v>
      </c>
    </row>
    <row r="112" spans="2:4">
      <c r="B112" s="272" t="s">
        <v>2586</v>
      </c>
      <c r="C112" s="278">
        <v>227.33186135</v>
      </c>
      <c r="D112" s="278">
        <v>213.91603013999998</v>
      </c>
    </row>
    <row r="113" spans="2:4">
      <c r="B113" s="272" t="s">
        <v>2661</v>
      </c>
      <c r="C113" s="278">
        <v>281.27218727999997</v>
      </c>
      <c r="D113" s="278">
        <v>275.22672256999999</v>
      </c>
    </row>
    <row r="114" spans="2:4">
      <c r="B114" s="272" t="s">
        <v>2746</v>
      </c>
      <c r="C114" s="278">
        <v>10.051586</v>
      </c>
      <c r="D114" s="278">
        <v>10.051584199999999</v>
      </c>
    </row>
    <row r="115" spans="2:4">
      <c r="B115" s="272" t="s">
        <v>3115</v>
      </c>
      <c r="C115" s="278">
        <v>1082.0846569400001</v>
      </c>
      <c r="D115" s="278">
        <v>1082.0846569400001</v>
      </c>
    </row>
    <row r="116" spans="2:4">
      <c r="B116" s="271" t="s">
        <v>3606</v>
      </c>
      <c r="C116" s="279">
        <v>2446.4902931499996</v>
      </c>
      <c r="D116" s="279">
        <v>2291.5898374099997</v>
      </c>
    </row>
    <row r="117" spans="2:4">
      <c r="B117" s="272" t="s">
        <v>696</v>
      </c>
      <c r="C117" s="278">
        <v>266.92497300000002</v>
      </c>
      <c r="D117" s="278">
        <v>266.92497300000002</v>
      </c>
    </row>
    <row r="118" spans="2:4">
      <c r="B118" s="272" t="s">
        <v>930</v>
      </c>
      <c r="C118" s="278">
        <v>106.110201</v>
      </c>
      <c r="D118" s="278">
        <v>106.11020062</v>
      </c>
    </row>
    <row r="119" spans="2:4">
      <c r="B119" s="272" t="s">
        <v>697</v>
      </c>
      <c r="C119" s="278">
        <v>102.035793</v>
      </c>
      <c r="D119" s="278">
        <v>102.035793</v>
      </c>
    </row>
    <row r="120" spans="2:4">
      <c r="B120" s="272" t="s">
        <v>760</v>
      </c>
      <c r="C120" s="278">
        <v>25</v>
      </c>
      <c r="D120" s="278">
        <v>21.35651</v>
      </c>
    </row>
    <row r="121" spans="2:4">
      <c r="B121" s="272" t="s">
        <v>915</v>
      </c>
      <c r="C121" s="278">
        <v>204.992952</v>
      </c>
      <c r="D121" s="278">
        <v>199.13586237000001</v>
      </c>
    </row>
    <row r="122" spans="2:4">
      <c r="B122" s="272" t="s">
        <v>1105</v>
      </c>
      <c r="C122" s="278">
        <v>324.258309</v>
      </c>
      <c r="D122" s="278">
        <v>324.258309</v>
      </c>
    </row>
    <row r="123" spans="2:4">
      <c r="B123" s="272" t="s">
        <v>1018</v>
      </c>
      <c r="C123" s="278">
        <v>9.6034330000000008</v>
      </c>
      <c r="D123" s="278">
        <v>9.6034330000000008</v>
      </c>
    </row>
    <row r="124" spans="2:4">
      <c r="B124" s="272" t="s">
        <v>4209</v>
      </c>
      <c r="C124" s="278">
        <v>300</v>
      </c>
      <c r="D124" s="278">
        <v>300</v>
      </c>
    </row>
    <row r="125" spans="2:4">
      <c r="B125" s="272" t="s">
        <v>2931</v>
      </c>
      <c r="C125" s="278">
        <v>13.095510000000001</v>
      </c>
      <c r="D125" s="278">
        <v>13.09550905</v>
      </c>
    </row>
    <row r="126" spans="2:4">
      <c r="B126" s="272" t="s">
        <v>3109</v>
      </c>
      <c r="C126" s="278">
        <v>62.951107869999994</v>
      </c>
      <c r="D126" s="278">
        <v>62.951107869999994</v>
      </c>
    </row>
    <row r="127" spans="2:4">
      <c r="B127" s="272" t="s">
        <v>3113</v>
      </c>
      <c r="C127" s="278">
        <v>231.23695562</v>
      </c>
      <c r="D127" s="278">
        <v>231.23695562</v>
      </c>
    </row>
    <row r="128" spans="2:4">
      <c r="B128" s="272" t="s">
        <v>3107</v>
      </c>
      <c r="C128" s="278">
        <v>491.96736800000002</v>
      </c>
      <c r="D128" s="278">
        <v>352.97210251999996</v>
      </c>
    </row>
    <row r="129" spans="2:4">
      <c r="B129" s="272" t="s">
        <v>3102</v>
      </c>
      <c r="C129" s="278">
        <v>14.42257466</v>
      </c>
      <c r="D129" s="278">
        <v>14.42257466</v>
      </c>
    </row>
    <row r="130" spans="2:4">
      <c r="B130" s="272" t="s">
        <v>1032</v>
      </c>
      <c r="C130" s="278">
        <v>18.891116</v>
      </c>
      <c r="D130" s="278">
        <v>12.4865067</v>
      </c>
    </row>
    <row r="131" spans="2:4">
      <c r="B131" s="272" t="s">
        <v>1037</v>
      </c>
      <c r="C131" s="278">
        <v>275</v>
      </c>
      <c r="D131" s="278">
        <v>275</v>
      </c>
    </row>
    <row r="132" spans="2:4">
      <c r="B132" s="271" t="s">
        <v>3607</v>
      </c>
      <c r="C132" s="279">
        <v>259.86450100000002</v>
      </c>
      <c r="D132" s="279">
        <v>233.47164539000002</v>
      </c>
    </row>
    <row r="133" spans="2:4">
      <c r="B133" s="272" t="s">
        <v>1009</v>
      </c>
      <c r="C133" s="278">
        <v>7.8533369999999998</v>
      </c>
      <c r="D133" s="278">
        <v>7.8533369999999998</v>
      </c>
    </row>
    <row r="134" spans="2:4">
      <c r="B134" s="272" t="s">
        <v>1011</v>
      </c>
      <c r="C134" s="278">
        <v>13.329592999999999</v>
      </c>
      <c r="D134" s="278">
        <v>13.329592999999999</v>
      </c>
    </row>
    <row r="135" spans="2:4">
      <c r="B135" s="272" t="s">
        <v>1013</v>
      </c>
      <c r="C135" s="278">
        <v>19.343374000000001</v>
      </c>
      <c r="D135" s="278">
        <v>19.343374000000001</v>
      </c>
    </row>
    <row r="136" spans="2:4">
      <c r="B136" s="272" t="s">
        <v>1014</v>
      </c>
      <c r="C136" s="278">
        <v>5.8305709999999999</v>
      </c>
      <c r="D136" s="278">
        <v>5.8305709999999999</v>
      </c>
    </row>
    <row r="137" spans="2:4">
      <c r="B137" s="272" t="s">
        <v>4202</v>
      </c>
      <c r="C137" s="278">
        <v>100</v>
      </c>
      <c r="D137" s="278">
        <v>100</v>
      </c>
    </row>
    <row r="138" spans="2:4">
      <c r="B138" s="272" t="s">
        <v>2802</v>
      </c>
      <c r="C138" s="278">
        <v>25</v>
      </c>
      <c r="D138" s="278">
        <v>18.607145149999997</v>
      </c>
    </row>
    <row r="139" spans="2:4">
      <c r="B139" s="272" t="s">
        <v>4213</v>
      </c>
      <c r="C139" s="278">
        <v>8.5076260000000001</v>
      </c>
      <c r="D139" s="278">
        <v>8.5076252399999994</v>
      </c>
    </row>
    <row r="140" spans="2:4">
      <c r="B140" s="272" t="s">
        <v>2934</v>
      </c>
      <c r="C140" s="278">
        <v>20</v>
      </c>
      <c r="D140" s="278">
        <v>0</v>
      </c>
    </row>
    <row r="141" spans="2:4">
      <c r="B141" s="272" t="s">
        <v>4210</v>
      </c>
      <c r="C141" s="278">
        <v>60</v>
      </c>
      <c r="D141" s="278">
        <v>60</v>
      </c>
    </row>
    <row r="142" spans="2:4">
      <c r="B142" s="272" t="s">
        <v>3104</v>
      </c>
      <c r="C142" s="278">
        <v>0</v>
      </c>
      <c r="D142" s="278">
        <v>0</v>
      </c>
    </row>
    <row r="143" spans="2:4">
      <c r="B143" s="271" t="s">
        <v>3608</v>
      </c>
      <c r="C143" s="279">
        <v>613.85829699999999</v>
      </c>
      <c r="D143" s="279">
        <v>560.93509734000008</v>
      </c>
    </row>
    <row r="144" spans="2:4">
      <c r="B144" s="272" t="s">
        <v>1042</v>
      </c>
      <c r="C144" s="278">
        <v>7.8817789999999999</v>
      </c>
      <c r="D144" s="278">
        <v>6.3054226500000006</v>
      </c>
    </row>
    <row r="145" spans="2:4">
      <c r="B145" s="272" t="s">
        <v>1909</v>
      </c>
      <c r="C145" s="278">
        <v>90.242266999999998</v>
      </c>
      <c r="D145" s="278">
        <v>90.242266400000005</v>
      </c>
    </row>
    <row r="146" spans="2:4">
      <c r="B146" s="272" t="s">
        <v>2995</v>
      </c>
      <c r="C146" s="278">
        <v>10</v>
      </c>
      <c r="D146" s="278">
        <v>10</v>
      </c>
    </row>
    <row r="147" spans="2:4">
      <c r="B147" s="272" t="s">
        <v>2914</v>
      </c>
      <c r="C147" s="278">
        <v>7</v>
      </c>
      <c r="D147" s="278">
        <v>0</v>
      </c>
    </row>
    <row r="148" spans="2:4">
      <c r="B148" s="272" t="s">
        <v>4205</v>
      </c>
      <c r="C148" s="278">
        <v>4.8899999999999996E-4</v>
      </c>
      <c r="D148" s="278">
        <v>0</v>
      </c>
    </row>
    <row r="149" spans="2:4">
      <c r="B149" s="272" t="s">
        <v>2916</v>
      </c>
      <c r="C149" s="278">
        <v>0</v>
      </c>
      <c r="D149" s="278">
        <v>0</v>
      </c>
    </row>
    <row r="150" spans="2:4">
      <c r="B150" s="272" t="s">
        <v>2795</v>
      </c>
      <c r="C150" s="278">
        <v>10</v>
      </c>
      <c r="D150" s="278">
        <v>10</v>
      </c>
    </row>
    <row r="151" spans="2:4">
      <c r="B151" s="272" t="s">
        <v>2961</v>
      </c>
      <c r="C151" s="278">
        <v>16.696073999999999</v>
      </c>
      <c r="D151" s="278">
        <v>16.69607354</v>
      </c>
    </row>
    <row r="152" spans="2:4">
      <c r="B152" s="272" t="s">
        <v>2997</v>
      </c>
      <c r="C152" s="278">
        <v>15</v>
      </c>
      <c r="D152" s="278">
        <v>15</v>
      </c>
    </row>
    <row r="153" spans="2:4">
      <c r="B153" s="272" t="s">
        <v>3018</v>
      </c>
      <c r="C153" s="278">
        <v>0</v>
      </c>
      <c r="D153" s="278">
        <v>0</v>
      </c>
    </row>
    <row r="154" spans="2:4">
      <c r="B154" s="272" t="s">
        <v>2824</v>
      </c>
      <c r="C154" s="278">
        <v>0</v>
      </c>
      <c r="D154" s="278">
        <v>0</v>
      </c>
    </row>
    <row r="155" spans="2:4">
      <c r="B155" s="272" t="s">
        <v>3053</v>
      </c>
      <c r="C155" s="278">
        <v>16.283971999999999</v>
      </c>
      <c r="D155" s="278">
        <v>16.283971310000002</v>
      </c>
    </row>
    <row r="156" spans="2:4">
      <c r="B156" s="272" t="s">
        <v>2998</v>
      </c>
      <c r="C156" s="278">
        <v>5.4128749999999997</v>
      </c>
      <c r="D156" s="278">
        <v>5.4128740999999998</v>
      </c>
    </row>
    <row r="157" spans="2:4">
      <c r="B157" s="272" t="s">
        <v>2921</v>
      </c>
      <c r="C157" s="278">
        <v>0</v>
      </c>
      <c r="D157" s="278">
        <v>0</v>
      </c>
    </row>
    <row r="158" spans="2:4">
      <c r="B158" s="272" t="s">
        <v>2963</v>
      </c>
      <c r="C158" s="278">
        <v>11.6</v>
      </c>
      <c r="D158" s="278">
        <v>11.6</v>
      </c>
    </row>
    <row r="159" spans="2:4">
      <c r="B159" s="272" t="s">
        <v>2967</v>
      </c>
      <c r="C159" s="278">
        <v>12.3</v>
      </c>
      <c r="D159" s="278">
        <v>12.3</v>
      </c>
    </row>
    <row r="160" spans="2:4">
      <c r="B160" s="272" t="s">
        <v>2839</v>
      </c>
      <c r="C160" s="278">
        <v>5</v>
      </c>
      <c r="D160" s="278">
        <v>0</v>
      </c>
    </row>
    <row r="161" spans="2:4">
      <c r="B161" s="272" t="s">
        <v>2955</v>
      </c>
      <c r="C161" s="278">
        <v>0</v>
      </c>
      <c r="D161" s="278">
        <v>0</v>
      </c>
    </row>
    <row r="162" spans="2:4">
      <c r="B162" s="272" t="s">
        <v>2957</v>
      </c>
      <c r="C162" s="278">
        <v>12</v>
      </c>
      <c r="D162" s="278">
        <v>12</v>
      </c>
    </row>
    <row r="163" spans="2:4">
      <c r="B163" s="272" t="s">
        <v>2927</v>
      </c>
      <c r="C163" s="278">
        <v>20</v>
      </c>
      <c r="D163" s="278">
        <v>15.09449034</v>
      </c>
    </row>
    <row r="164" spans="2:4">
      <c r="B164" s="272" t="s">
        <v>3004</v>
      </c>
      <c r="C164" s="278">
        <v>25</v>
      </c>
      <c r="D164" s="278">
        <v>25</v>
      </c>
    </row>
    <row r="165" spans="2:4">
      <c r="B165" s="272" t="s">
        <v>3104</v>
      </c>
      <c r="C165" s="278">
        <v>0</v>
      </c>
      <c r="D165" s="278">
        <v>0</v>
      </c>
    </row>
    <row r="166" spans="2:4">
      <c r="B166" s="272" t="s">
        <v>3074</v>
      </c>
      <c r="C166" s="278">
        <v>34.440840999999999</v>
      </c>
      <c r="D166" s="278">
        <v>0</v>
      </c>
    </row>
    <row r="167" spans="2:4">
      <c r="B167" s="272" t="s">
        <v>3125</v>
      </c>
      <c r="C167" s="278">
        <v>270</v>
      </c>
      <c r="D167" s="278">
        <v>269.999999</v>
      </c>
    </row>
    <row r="168" spans="2:4">
      <c r="B168" s="272" t="s">
        <v>3111</v>
      </c>
      <c r="C168" s="278">
        <v>45</v>
      </c>
      <c r="D168" s="278">
        <v>45</v>
      </c>
    </row>
    <row r="169" spans="2:4">
      <c r="B169" s="271" t="s">
        <v>3717</v>
      </c>
      <c r="C169" s="279">
        <v>15</v>
      </c>
      <c r="D169" s="279">
        <v>0</v>
      </c>
    </row>
    <row r="170" spans="2:4">
      <c r="B170" s="272" t="s">
        <v>3679</v>
      </c>
      <c r="C170" s="278">
        <v>15</v>
      </c>
      <c r="D170" s="278">
        <v>0</v>
      </c>
    </row>
    <row r="171" spans="2:4">
      <c r="B171" s="271" t="s">
        <v>3609</v>
      </c>
      <c r="C171" s="279">
        <v>1034.91028099</v>
      </c>
      <c r="D171" s="279">
        <v>771.9978593300001</v>
      </c>
    </row>
    <row r="172" spans="2:4">
      <c r="B172" s="272" t="s">
        <v>624</v>
      </c>
      <c r="C172" s="278">
        <v>50.861077000000002</v>
      </c>
      <c r="D172" s="278">
        <v>41.431442520000004</v>
      </c>
    </row>
    <row r="173" spans="2:4">
      <c r="B173" s="272" t="s">
        <v>3198</v>
      </c>
      <c r="C173" s="278">
        <v>539.45888400000001</v>
      </c>
      <c r="D173" s="278">
        <v>539.45888400000001</v>
      </c>
    </row>
    <row r="174" spans="2:4">
      <c r="B174" s="272" t="s">
        <v>663</v>
      </c>
      <c r="C174" s="278">
        <v>100</v>
      </c>
      <c r="D174" s="278">
        <v>4.2175272499999998</v>
      </c>
    </row>
    <row r="175" spans="2:4">
      <c r="B175" s="272" t="s">
        <v>1907</v>
      </c>
      <c r="C175" s="278">
        <v>37.249051999999999</v>
      </c>
      <c r="D175" s="278">
        <v>37.249051999999999</v>
      </c>
    </row>
    <row r="176" spans="2:4">
      <c r="B176" s="272" t="s">
        <v>2126</v>
      </c>
      <c r="C176" s="278">
        <v>3.7884350000000002</v>
      </c>
      <c r="D176" s="278">
        <v>3.7884340099999996</v>
      </c>
    </row>
    <row r="177" spans="2:4">
      <c r="B177" s="272" t="s">
        <v>1903</v>
      </c>
      <c r="C177" s="278">
        <v>39.321294000000002</v>
      </c>
      <c r="D177" s="278">
        <v>38.761938630000003</v>
      </c>
    </row>
    <row r="178" spans="2:4">
      <c r="B178" s="272" t="s">
        <v>911</v>
      </c>
      <c r="C178" s="278">
        <v>5</v>
      </c>
      <c r="D178" s="278">
        <v>0</v>
      </c>
    </row>
    <row r="179" spans="2:4">
      <c r="B179" s="272" t="s">
        <v>984</v>
      </c>
      <c r="C179" s="278">
        <v>8.6075820000000007</v>
      </c>
      <c r="D179" s="278">
        <v>8.6075820000000007</v>
      </c>
    </row>
    <row r="180" spans="2:4">
      <c r="B180" s="272" t="s">
        <v>635</v>
      </c>
      <c r="C180" s="278">
        <v>93.603887999999998</v>
      </c>
      <c r="D180" s="278">
        <v>82.635243599999995</v>
      </c>
    </row>
    <row r="181" spans="2:4">
      <c r="B181" s="272" t="s">
        <v>2555</v>
      </c>
      <c r="C181" s="278">
        <v>2.6760459999999999</v>
      </c>
      <c r="D181" s="278">
        <v>0</v>
      </c>
    </row>
    <row r="182" spans="2:4">
      <c r="B182" s="272" t="s">
        <v>3118</v>
      </c>
      <c r="C182" s="278">
        <v>3.1530032499999998</v>
      </c>
      <c r="D182" s="278">
        <v>2.5224025999999999</v>
      </c>
    </row>
    <row r="183" spans="2:4">
      <c r="B183" s="272" t="s">
        <v>3124</v>
      </c>
      <c r="C183" s="278">
        <v>5.7906447199999995</v>
      </c>
      <c r="D183" s="278">
        <v>4.6325157800000003</v>
      </c>
    </row>
    <row r="184" spans="2:4">
      <c r="B184" s="272" t="s">
        <v>3094</v>
      </c>
      <c r="C184" s="278">
        <v>15.943993000000001</v>
      </c>
      <c r="D184" s="278">
        <v>0</v>
      </c>
    </row>
    <row r="185" spans="2:4">
      <c r="B185" s="272" t="s">
        <v>3699</v>
      </c>
      <c r="C185" s="278">
        <v>5.5</v>
      </c>
      <c r="D185" s="278">
        <v>0</v>
      </c>
    </row>
    <row r="186" spans="2:4">
      <c r="B186" s="272" t="s">
        <v>3126</v>
      </c>
      <c r="C186" s="278">
        <v>7.4619999999999997</v>
      </c>
      <c r="D186" s="278">
        <v>2.0933807099999999</v>
      </c>
    </row>
    <row r="187" spans="2:4">
      <c r="B187" s="272" t="s">
        <v>3127</v>
      </c>
      <c r="C187" s="278">
        <v>9.4619999999999997</v>
      </c>
      <c r="D187" s="278">
        <v>0</v>
      </c>
    </row>
    <row r="188" spans="2:4">
      <c r="B188" s="272" t="s">
        <v>3091</v>
      </c>
      <c r="C188" s="278">
        <v>9.4619999999999997</v>
      </c>
      <c r="D188" s="278">
        <v>2.0723973500000001</v>
      </c>
    </row>
    <row r="189" spans="2:4">
      <c r="B189" s="272" t="s">
        <v>3128</v>
      </c>
      <c r="C189" s="278">
        <v>6.7749059999999997</v>
      </c>
      <c r="D189" s="278">
        <v>1.77490547</v>
      </c>
    </row>
    <row r="190" spans="2:4">
      <c r="B190" s="272" t="s">
        <v>3117</v>
      </c>
      <c r="C190" s="278">
        <v>9.4619999999999997</v>
      </c>
      <c r="D190" s="278">
        <v>0</v>
      </c>
    </row>
    <row r="191" spans="2:4">
      <c r="B191" s="272" t="s">
        <v>3096</v>
      </c>
      <c r="C191" s="278">
        <v>6.4619999999999997</v>
      </c>
      <c r="D191" s="278">
        <v>1.6938556</v>
      </c>
    </row>
    <row r="192" spans="2:4">
      <c r="B192" s="272" t="s">
        <v>3120</v>
      </c>
      <c r="C192" s="278">
        <v>9.4619999999999997</v>
      </c>
      <c r="D192" s="278">
        <v>0</v>
      </c>
    </row>
    <row r="193" spans="2:4">
      <c r="B193" s="272" t="s">
        <v>3122</v>
      </c>
      <c r="C193" s="278">
        <v>6.4619999999999997</v>
      </c>
      <c r="D193" s="278">
        <v>0</v>
      </c>
    </row>
    <row r="194" spans="2:4">
      <c r="B194" s="272" t="s">
        <v>3123</v>
      </c>
      <c r="C194" s="278">
        <v>6.4619999999999997</v>
      </c>
      <c r="D194" s="278">
        <v>0</v>
      </c>
    </row>
    <row r="195" spans="2:4">
      <c r="B195" s="272" t="s">
        <v>3098</v>
      </c>
      <c r="C195" s="278">
        <v>9.4619999999999997</v>
      </c>
      <c r="D195" s="278">
        <v>0</v>
      </c>
    </row>
    <row r="196" spans="2:4">
      <c r="B196" s="272" t="s">
        <v>3092</v>
      </c>
      <c r="C196" s="278">
        <v>6.4619999999999997</v>
      </c>
      <c r="D196" s="278">
        <v>0</v>
      </c>
    </row>
    <row r="197" spans="2:4">
      <c r="B197" s="272" t="s">
        <v>3100</v>
      </c>
      <c r="C197" s="278">
        <v>14.340058019999999</v>
      </c>
      <c r="D197" s="278">
        <v>0</v>
      </c>
    </row>
    <row r="198" spans="2:4">
      <c r="B198" s="272" t="s">
        <v>3646</v>
      </c>
      <c r="C198" s="278">
        <v>1.9</v>
      </c>
      <c r="D198" s="278">
        <v>0</v>
      </c>
    </row>
    <row r="199" spans="2:4">
      <c r="B199" s="272" t="s">
        <v>3665</v>
      </c>
      <c r="C199" s="278">
        <v>1.5</v>
      </c>
      <c r="D199" s="278">
        <v>0</v>
      </c>
    </row>
    <row r="200" spans="2:4">
      <c r="B200" s="272" t="s">
        <v>3645</v>
      </c>
      <c r="C200" s="278">
        <v>4.5</v>
      </c>
      <c r="D200" s="278">
        <v>0</v>
      </c>
    </row>
    <row r="201" spans="2:4">
      <c r="B201" s="272" t="s">
        <v>3670</v>
      </c>
      <c r="C201" s="278">
        <v>9.5214180000000006</v>
      </c>
      <c r="D201" s="278">
        <v>1.05829781</v>
      </c>
    </row>
    <row r="202" spans="2:4">
      <c r="B202" s="272" t="s">
        <v>3693</v>
      </c>
      <c r="C202" s="278">
        <v>4</v>
      </c>
      <c r="D202" s="278">
        <v>0</v>
      </c>
    </row>
    <row r="203" spans="2:4">
      <c r="B203" s="272" t="s">
        <v>3691</v>
      </c>
      <c r="C203" s="278">
        <v>0.8</v>
      </c>
      <c r="D203" s="278">
        <v>0</v>
      </c>
    </row>
    <row r="204" spans="2:4">
      <c r="B204" s="271" t="s">
        <v>3751</v>
      </c>
      <c r="C204" s="279">
        <v>1020</v>
      </c>
      <c r="D204" s="279">
        <v>762.88168717999997</v>
      </c>
    </row>
    <row r="205" spans="2:4">
      <c r="B205" s="272" t="s">
        <v>925</v>
      </c>
      <c r="C205" s="278">
        <v>765</v>
      </c>
      <c r="D205" s="278">
        <v>645.33529224999995</v>
      </c>
    </row>
    <row r="206" spans="2:4">
      <c r="B206" s="272" t="s">
        <v>926</v>
      </c>
      <c r="C206" s="278">
        <v>230</v>
      </c>
      <c r="D206" s="278">
        <v>117.54639492999999</v>
      </c>
    </row>
    <row r="207" spans="2:4">
      <c r="B207" s="272" t="s">
        <v>622</v>
      </c>
      <c r="C207" s="278">
        <v>25</v>
      </c>
      <c r="D207" s="278">
        <v>0</v>
      </c>
    </row>
    <row r="208" spans="2:4">
      <c r="B208" s="18" t="s">
        <v>74</v>
      </c>
      <c r="C208" s="278">
        <v>1661.4431333399998</v>
      </c>
      <c r="D208" s="278">
        <v>988.41380811999989</v>
      </c>
    </row>
    <row r="209" spans="2:4">
      <c r="B209" s="271" t="s">
        <v>4323</v>
      </c>
      <c r="C209" s="279">
        <v>49.215069649999997</v>
      </c>
      <c r="D209" s="279">
        <v>47.68079565</v>
      </c>
    </row>
    <row r="210" spans="2:4">
      <c r="B210" s="272" t="s">
        <v>1051</v>
      </c>
      <c r="C210" s="278">
        <v>1.5342739999999999</v>
      </c>
      <c r="D210" s="278">
        <v>0</v>
      </c>
    </row>
    <row r="211" spans="2:4">
      <c r="B211" s="272" t="s">
        <v>1026</v>
      </c>
      <c r="C211" s="278">
        <v>6.3650096500000002</v>
      </c>
      <c r="D211" s="278">
        <v>6.3650096500000002</v>
      </c>
    </row>
    <row r="212" spans="2:4">
      <c r="B212" s="272" t="s">
        <v>922</v>
      </c>
      <c r="C212" s="278">
        <v>40</v>
      </c>
      <c r="D212" s="278">
        <v>40</v>
      </c>
    </row>
    <row r="213" spans="2:4">
      <c r="B213" s="272" t="s">
        <v>1052</v>
      </c>
      <c r="C213" s="278">
        <v>1.3157859999999999</v>
      </c>
      <c r="D213" s="278">
        <v>1.3157859999999999</v>
      </c>
    </row>
    <row r="214" spans="2:4">
      <c r="B214" s="271" t="s">
        <v>3610</v>
      </c>
      <c r="C214" s="279">
        <v>1612.22806369</v>
      </c>
      <c r="D214" s="279">
        <v>940.73301247000006</v>
      </c>
    </row>
    <row r="215" spans="2:4">
      <c r="B215" s="272" t="s">
        <v>2508</v>
      </c>
      <c r="C215" s="278">
        <v>250</v>
      </c>
      <c r="D215" s="278">
        <v>250</v>
      </c>
    </row>
    <row r="216" spans="2:4">
      <c r="B216" s="272" t="s">
        <v>850</v>
      </c>
      <c r="C216" s="278">
        <v>52.584823</v>
      </c>
      <c r="D216" s="278">
        <v>0</v>
      </c>
    </row>
    <row r="217" spans="2:4">
      <c r="B217" s="272" t="s">
        <v>727</v>
      </c>
      <c r="C217" s="278">
        <v>35.497252000000003</v>
      </c>
      <c r="D217" s="278">
        <v>35.497252000000003</v>
      </c>
    </row>
    <row r="218" spans="2:4">
      <c r="B218" s="272" t="s">
        <v>2113</v>
      </c>
      <c r="C218" s="278">
        <v>40.110835000000002</v>
      </c>
      <c r="D218" s="278">
        <v>0</v>
      </c>
    </row>
    <row r="219" spans="2:4">
      <c r="B219" s="272" t="s">
        <v>680</v>
      </c>
      <c r="C219" s="278">
        <v>8.2574950000000005</v>
      </c>
      <c r="D219" s="278">
        <v>0</v>
      </c>
    </row>
    <row r="220" spans="2:4">
      <c r="B220" s="272" t="s">
        <v>755</v>
      </c>
      <c r="C220" s="278">
        <v>50.586708350000002</v>
      </c>
      <c r="D220" s="278">
        <v>50.586708170000001</v>
      </c>
    </row>
    <row r="221" spans="2:4">
      <c r="B221" s="272" t="s">
        <v>768</v>
      </c>
      <c r="C221" s="278">
        <v>31.834949999999999</v>
      </c>
      <c r="D221" s="278">
        <v>0</v>
      </c>
    </row>
    <row r="222" spans="2:4">
      <c r="B222" s="272" t="s">
        <v>877</v>
      </c>
      <c r="C222" s="278">
        <v>30.570913000000001</v>
      </c>
      <c r="D222" s="278">
        <v>0</v>
      </c>
    </row>
    <row r="223" spans="2:4">
      <c r="B223" s="272" t="s">
        <v>806</v>
      </c>
      <c r="C223" s="278">
        <v>495.71387226999997</v>
      </c>
      <c r="D223" s="278">
        <v>495.71387226999997</v>
      </c>
    </row>
    <row r="224" spans="2:4">
      <c r="B224" s="272" t="s">
        <v>634</v>
      </c>
      <c r="C224" s="278">
        <v>3.2204377499999999</v>
      </c>
      <c r="D224" s="278">
        <v>3.0844377500000002</v>
      </c>
    </row>
    <row r="225" spans="2:4">
      <c r="B225" s="272" t="s">
        <v>725</v>
      </c>
      <c r="C225" s="278">
        <v>60</v>
      </c>
      <c r="D225" s="278">
        <v>60</v>
      </c>
    </row>
    <row r="226" spans="2:4">
      <c r="B226" s="272" t="s">
        <v>1047</v>
      </c>
      <c r="C226" s="278">
        <v>2.8</v>
      </c>
      <c r="D226" s="278">
        <v>2.8</v>
      </c>
    </row>
    <row r="227" spans="2:4">
      <c r="B227" s="272" t="s">
        <v>3129</v>
      </c>
      <c r="C227" s="278">
        <v>7.34013632</v>
      </c>
      <c r="D227" s="278">
        <v>0</v>
      </c>
    </row>
    <row r="228" spans="2:4">
      <c r="B228" s="272" t="s">
        <v>2822</v>
      </c>
      <c r="C228" s="278">
        <v>430.68444</v>
      </c>
      <c r="D228" s="278">
        <v>0</v>
      </c>
    </row>
    <row r="229" spans="2:4">
      <c r="B229" s="272" t="s">
        <v>3220</v>
      </c>
      <c r="C229" s="278">
        <v>68.990127000000001</v>
      </c>
      <c r="D229" s="278">
        <v>0</v>
      </c>
    </row>
    <row r="230" spans="2:4">
      <c r="B230" s="272" t="s">
        <v>3224</v>
      </c>
      <c r="C230" s="278">
        <v>0.48533100000000001</v>
      </c>
      <c r="D230" s="278">
        <v>0</v>
      </c>
    </row>
    <row r="231" spans="2:4" ht="15.75" customHeight="1">
      <c r="B231" s="272" t="s">
        <v>3617</v>
      </c>
      <c r="C231" s="278">
        <v>43.050742999999997</v>
      </c>
      <c r="D231" s="278">
        <v>43.050742280000001</v>
      </c>
    </row>
    <row r="232" spans="2:4" ht="15" customHeight="1">
      <c r="B232" s="272" t="s">
        <v>3745</v>
      </c>
      <c r="C232" s="278">
        <v>0.5</v>
      </c>
      <c r="D232" s="278">
        <v>0</v>
      </c>
    </row>
    <row r="233" spans="2:4">
      <c r="B233" s="34" t="s">
        <v>603</v>
      </c>
      <c r="C233" s="277">
        <v>43980.119969310006</v>
      </c>
      <c r="D233" s="277">
        <v>37334.569803789978</v>
      </c>
    </row>
    <row r="234" spans="2:4" ht="21" customHeight="1">
      <c r="B234" s="213" t="s">
        <v>26</v>
      </c>
      <c r="C234" s="214"/>
      <c r="D234" s="214"/>
    </row>
    <row r="235" spans="2:4" ht="22.5" customHeight="1">
      <c r="B235" s="255" t="s">
        <v>4326</v>
      </c>
      <c r="C235" s="255"/>
      <c r="D235" s="255"/>
    </row>
    <row r="236" spans="2:4">
      <c r="B236" s="215" t="s">
        <v>3611</v>
      </c>
      <c r="C236" s="215"/>
      <c r="D236" s="215"/>
    </row>
    <row r="237" spans="2:4">
      <c r="B237" s="213" t="s">
        <v>46</v>
      </c>
      <c r="C237" s="215"/>
      <c r="D237" s="215"/>
    </row>
    <row r="238" spans="2:4" ht="25.5" customHeight="1">
      <c r="B238" s="255" t="s">
        <v>3743</v>
      </c>
      <c r="C238" s="255"/>
      <c r="D238" s="255"/>
    </row>
    <row r="239" spans="2:4" ht="39.75" customHeight="1">
      <c r="B239" s="255" t="s">
        <v>4324</v>
      </c>
      <c r="C239" s="255"/>
      <c r="D239" s="255"/>
    </row>
  </sheetData>
  <mergeCells count="13">
    <mergeCell ref="B238:D238"/>
    <mergeCell ref="B239:D239"/>
    <mergeCell ref="A6:E6"/>
    <mergeCell ref="A1:E1"/>
    <mergeCell ref="A2:E2"/>
    <mergeCell ref="A3:E3"/>
    <mergeCell ref="A4:E4"/>
    <mergeCell ref="A5:E5"/>
    <mergeCell ref="A7:E7"/>
    <mergeCell ref="B11:B12"/>
    <mergeCell ref="C11:C12"/>
    <mergeCell ref="D11:D12"/>
    <mergeCell ref="B235:D235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5ABB8B-E813-4B8E-8493-FB3E19AD7FFF}">
  <dimension ref="A1:F38"/>
  <sheetViews>
    <sheetView showGridLines="0" zoomScale="81" zoomScaleNormal="80" workbookViewId="0">
      <selection activeCell="G40" sqref="G40"/>
    </sheetView>
  </sheetViews>
  <sheetFormatPr baseColWidth="10" defaultColWidth="11.42578125" defaultRowHeight="15"/>
  <cols>
    <col min="1" max="1" width="84.28515625" bestFit="1" customWidth="1"/>
    <col min="2" max="2" width="24" bestFit="1" customWidth="1"/>
    <col min="3" max="3" width="25.5703125" bestFit="1" customWidth="1"/>
    <col min="4" max="4" width="29.5703125" bestFit="1" customWidth="1"/>
    <col min="5" max="5" width="22.5703125" customWidth="1"/>
    <col min="6" max="6" width="21" bestFit="1" customWidth="1"/>
    <col min="7" max="7" width="28" bestFit="1" customWidth="1"/>
    <col min="8" max="8" width="12.28515625" bestFit="1" customWidth="1"/>
    <col min="9" max="9" width="30.42578125" customWidth="1"/>
    <col min="10" max="10" width="12.28515625" bestFit="1" customWidth="1"/>
    <col min="11" max="11" width="12.140625" bestFit="1" customWidth="1"/>
  </cols>
  <sheetData>
    <row r="1" spans="1:6" ht="28.5" customHeight="1">
      <c r="A1" s="217" t="s">
        <v>0</v>
      </c>
      <c r="B1" s="217"/>
      <c r="C1" s="217"/>
      <c r="D1" s="217"/>
      <c r="E1" s="217"/>
      <c r="F1" s="217"/>
    </row>
    <row r="2" spans="1:6" ht="21" customHeight="1">
      <c r="A2" s="218" t="s">
        <v>1</v>
      </c>
      <c r="B2" s="218"/>
      <c r="C2" s="218"/>
      <c r="D2" s="218"/>
      <c r="E2" s="218"/>
      <c r="F2" s="218"/>
    </row>
    <row r="3" spans="1:6" ht="15" customHeight="1">
      <c r="A3" s="231" t="s">
        <v>2</v>
      </c>
      <c r="B3" s="231"/>
      <c r="C3" s="231"/>
      <c r="D3" s="231"/>
      <c r="E3" s="231"/>
      <c r="F3" s="231"/>
    </row>
    <row r="5" spans="1:6" ht="18.75" customHeight="1">
      <c r="A5" s="233" t="s">
        <v>29</v>
      </c>
      <c r="B5" s="233"/>
      <c r="C5" s="233"/>
      <c r="D5" s="233"/>
      <c r="E5" s="233"/>
      <c r="F5" s="233"/>
    </row>
    <row r="6" spans="1:6" ht="18.75">
      <c r="A6" s="233" t="s">
        <v>3636</v>
      </c>
      <c r="B6" s="233"/>
      <c r="C6" s="233"/>
      <c r="D6" s="233"/>
      <c r="E6" s="233"/>
      <c r="F6" s="233"/>
    </row>
    <row r="7" spans="1:6" ht="18.75" customHeight="1">
      <c r="A7" s="263" t="s">
        <v>4328</v>
      </c>
      <c r="B7" s="263"/>
      <c r="C7" s="263"/>
      <c r="D7" s="263"/>
      <c r="E7" s="263"/>
      <c r="F7" s="263"/>
    </row>
    <row r="8" spans="1:6" ht="18.75" customHeight="1">
      <c r="A8" s="263" t="s">
        <v>4327</v>
      </c>
      <c r="B8" s="263"/>
      <c r="C8" s="263"/>
      <c r="D8" s="263"/>
      <c r="E8" s="263"/>
      <c r="F8" s="263"/>
    </row>
    <row r="9" spans="1:6" ht="15.75">
      <c r="A9" s="235" t="s">
        <v>3637</v>
      </c>
      <c r="B9" s="235"/>
      <c r="C9" s="235"/>
      <c r="D9" s="235"/>
      <c r="E9" s="235"/>
      <c r="F9" s="235"/>
    </row>
    <row r="15" spans="1:6">
      <c r="A15" s="281" t="s">
        <v>3638</v>
      </c>
      <c r="B15" t="s">
        <v>3639</v>
      </c>
      <c r="C15" t="s">
        <v>3733</v>
      </c>
      <c r="D15" t="s">
        <v>3640</v>
      </c>
    </row>
    <row r="16" spans="1:6">
      <c r="A16" s="191" t="s">
        <v>3641</v>
      </c>
      <c r="B16" s="45">
        <v>1532354614554</v>
      </c>
      <c r="C16" s="45">
        <v>1575263919296.8398</v>
      </c>
      <c r="D16" s="45">
        <v>1434553928535.9106</v>
      </c>
    </row>
    <row r="17" spans="1:4">
      <c r="A17" s="192" t="s">
        <v>14</v>
      </c>
      <c r="B17" s="45">
        <v>1418686514950</v>
      </c>
      <c r="C17" s="45">
        <v>1461595819692.8398</v>
      </c>
      <c r="D17" s="45">
        <v>1340791074213.0708</v>
      </c>
    </row>
    <row r="18" spans="1:4">
      <c r="A18" s="193" t="s">
        <v>15</v>
      </c>
      <c r="B18" s="45">
        <v>1217765874318</v>
      </c>
      <c r="C18" s="45">
        <v>1261964534774.51</v>
      </c>
      <c r="D18" s="45">
        <v>1185510877963.1509</v>
      </c>
    </row>
    <row r="19" spans="1:4">
      <c r="A19" s="194" t="s">
        <v>31</v>
      </c>
      <c r="B19" s="45">
        <v>486795809749</v>
      </c>
      <c r="C19" s="45">
        <v>501267890850.48004</v>
      </c>
      <c r="D19" s="45">
        <v>448694248484.48096</v>
      </c>
    </row>
    <row r="20" spans="1:4">
      <c r="A20" s="194" t="s">
        <v>32</v>
      </c>
      <c r="B20" s="45">
        <v>73535970561</v>
      </c>
      <c r="C20" s="45">
        <v>78794908127.320007</v>
      </c>
      <c r="D20" s="45">
        <v>74306650415.25</v>
      </c>
    </row>
    <row r="21" spans="1:4">
      <c r="A21" s="194" t="s">
        <v>16</v>
      </c>
      <c r="B21" s="45">
        <v>263816794305</v>
      </c>
      <c r="C21" s="45">
        <v>262866473278.20001</v>
      </c>
      <c r="D21" s="45">
        <v>250527216305.27997</v>
      </c>
    </row>
    <row r="22" spans="1:4">
      <c r="A22" s="194" t="s">
        <v>33</v>
      </c>
      <c r="B22" s="45">
        <v>14201850000</v>
      </c>
      <c r="C22" s="45">
        <v>20993177199</v>
      </c>
      <c r="D22" s="45">
        <v>20619957267.450001</v>
      </c>
    </row>
    <row r="23" spans="1:4">
      <c r="A23" s="194" t="s">
        <v>34</v>
      </c>
      <c r="B23" s="45">
        <v>379413090403</v>
      </c>
      <c r="C23" s="45">
        <v>397872362228.26001</v>
      </c>
      <c r="D23" s="45">
        <v>391259804443.92999</v>
      </c>
    </row>
    <row r="24" spans="1:4">
      <c r="A24" s="194" t="s">
        <v>35</v>
      </c>
      <c r="B24" s="45">
        <v>2359300</v>
      </c>
      <c r="C24" s="45">
        <v>169723091.25</v>
      </c>
      <c r="D24" s="45">
        <v>103001046.75999999</v>
      </c>
    </row>
    <row r="25" spans="1:4">
      <c r="A25" s="193" t="s">
        <v>17</v>
      </c>
      <c r="B25" s="45">
        <v>200920640632</v>
      </c>
      <c r="C25" s="45">
        <v>199631284918.32996</v>
      </c>
      <c r="D25" s="45">
        <v>155280196249.91995</v>
      </c>
    </row>
    <row r="26" spans="1:4">
      <c r="A26" s="194" t="s">
        <v>36</v>
      </c>
      <c r="B26" s="45">
        <v>75124304565</v>
      </c>
      <c r="C26" s="45">
        <v>58830523264.089958</v>
      </c>
      <c r="D26" s="45">
        <v>49517289502.219986</v>
      </c>
    </row>
    <row r="27" spans="1:4">
      <c r="A27" s="194" t="s">
        <v>37</v>
      </c>
      <c r="B27" s="45">
        <v>57840512900</v>
      </c>
      <c r="C27" s="45">
        <v>63850661983.919975</v>
      </c>
      <c r="D27" s="45">
        <v>46339846943.199951</v>
      </c>
    </row>
    <row r="28" spans="1:4">
      <c r="A28" s="194" t="s">
        <v>38</v>
      </c>
      <c r="B28" s="45">
        <v>9142603</v>
      </c>
      <c r="C28" s="45">
        <v>82666255.48999998</v>
      </c>
      <c r="D28" s="45">
        <v>53916940.969999991</v>
      </c>
    </row>
    <row r="29" spans="1:4">
      <c r="A29" s="194" t="s">
        <v>39</v>
      </c>
      <c r="B29" s="45">
        <v>2087679447</v>
      </c>
      <c r="C29" s="45">
        <v>2426381413.0900002</v>
      </c>
      <c r="D29" s="45">
        <v>1583109408.9400001</v>
      </c>
    </row>
    <row r="30" spans="1:4">
      <c r="A30" s="194" t="s">
        <v>40</v>
      </c>
      <c r="B30" s="45">
        <v>64412716842</v>
      </c>
      <c r="C30" s="45">
        <v>74262615710.740005</v>
      </c>
      <c r="D30" s="45">
        <v>57786033454.590012</v>
      </c>
    </row>
    <row r="31" spans="1:4">
      <c r="A31" s="194" t="s">
        <v>41</v>
      </c>
      <c r="B31" s="45">
        <v>1446284275</v>
      </c>
      <c r="C31" s="45">
        <v>178436290.99999988</v>
      </c>
      <c r="D31" s="45">
        <v>0</v>
      </c>
    </row>
    <row r="32" spans="1:4">
      <c r="A32" s="192" t="s">
        <v>3642</v>
      </c>
      <c r="B32" s="45">
        <v>113668099604</v>
      </c>
      <c r="C32" s="45">
        <v>113668099604</v>
      </c>
      <c r="D32" s="45">
        <v>93762854322.840027</v>
      </c>
    </row>
    <row r="33" spans="1:4">
      <c r="A33" s="193" t="s">
        <v>25</v>
      </c>
      <c r="B33" s="45">
        <v>113668099604</v>
      </c>
      <c r="C33" s="45">
        <v>113668099604</v>
      </c>
      <c r="D33" s="45">
        <v>93762854322.840027</v>
      </c>
    </row>
    <row r="34" spans="1:4">
      <c r="A34" s="194" t="s">
        <v>43</v>
      </c>
      <c r="B34" s="45">
        <v>4281932616</v>
      </c>
      <c r="C34" s="45">
        <v>4292569629</v>
      </c>
      <c r="D34" s="45">
        <v>3236443934.6399999</v>
      </c>
    </row>
    <row r="35" spans="1:4">
      <c r="A35" s="194" t="s">
        <v>44</v>
      </c>
      <c r="B35" s="45">
        <v>109386166988</v>
      </c>
      <c r="C35" s="45">
        <v>107945529975</v>
      </c>
      <c r="D35" s="45">
        <v>89127032493.000031</v>
      </c>
    </row>
    <row r="36" spans="1:4">
      <c r="A36" s="194" t="s">
        <v>3643</v>
      </c>
      <c r="B36" s="45">
        <v>0</v>
      </c>
      <c r="C36" s="45">
        <v>0</v>
      </c>
      <c r="D36" s="45">
        <v>0</v>
      </c>
    </row>
    <row r="37" spans="1:4">
      <c r="A37" s="194" t="s">
        <v>3719</v>
      </c>
      <c r="B37" s="45">
        <v>0</v>
      </c>
      <c r="C37" s="45">
        <v>1430000000</v>
      </c>
      <c r="D37" s="45">
        <v>1399377895.2</v>
      </c>
    </row>
    <row r="38" spans="1:4">
      <c r="A38" s="191" t="s">
        <v>603</v>
      </c>
      <c r="B38" s="45">
        <v>1532354614554</v>
      </c>
      <c r="C38" s="45">
        <v>1575263919296.8398</v>
      </c>
      <c r="D38" s="45">
        <v>1434553928535.9106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pageSetup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T45"/>
  <sheetViews>
    <sheetView showGridLines="0" zoomScale="90" zoomScaleNormal="90" workbookViewId="0">
      <selection activeCell="F34" sqref="F34"/>
    </sheetView>
  </sheetViews>
  <sheetFormatPr baseColWidth="10" defaultColWidth="11.42578125" defaultRowHeight="15"/>
  <cols>
    <col min="1" max="1" width="17.42578125" customWidth="1"/>
    <col min="2" max="2" width="66" customWidth="1"/>
    <col min="3" max="4" width="17.42578125" customWidth="1"/>
    <col min="5" max="5" width="20" customWidth="1"/>
    <col min="6" max="6" width="37.5703125" customWidth="1"/>
    <col min="7" max="7" width="18.85546875" customWidth="1"/>
    <col min="8" max="8" width="25.42578125" bestFit="1" customWidth="1"/>
    <col min="9" max="9" width="14.140625" bestFit="1" customWidth="1"/>
    <col min="10" max="10" width="21.85546875" bestFit="1" customWidth="1"/>
    <col min="11" max="12" width="20.42578125" bestFit="1" customWidth="1"/>
  </cols>
  <sheetData>
    <row r="1" spans="1:9" ht="28.5" customHeight="1">
      <c r="A1" s="217" t="s">
        <v>0</v>
      </c>
      <c r="B1" s="217"/>
      <c r="C1" s="217"/>
      <c r="D1" s="217"/>
      <c r="E1" s="217"/>
      <c r="F1" s="217"/>
      <c r="G1" s="3"/>
      <c r="H1" s="3"/>
    </row>
    <row r="2" spans="1:9" ht="21" customHeight="1">
      <c r="A2" s="218" t="s">
        <v>1</v>
      </c>
      <c r="B2" s="218"/>
      <c r="C2" s="218"/>
      <c r="D2" s="218"/>
      <c r="E2" s="218"/>
      <c r="F2" s="218"/>
      <c r="G2" s="2"/>
      <c r="H2" s="2"/>
    </row>
    <row r="3" spans="1:9" ht="15" customHeight="1">
      <c r="A3" s="231" t="s">
        <v>2</v>
      </c>
      <c r="B3" s="231"/>
      <c r="C3" s="231"/>
      <c r="D3" s="231"/>
      <c r="E3" s="231"/>
      <c r="F3" s="231"/>
      <c r="G3" s="1"/>
      <c r="H3" s="71"/>
    </row>
    <row r="5" spans="1:9" ht="18.75">
      <c r="A5" s="232" t="s">
        <v>29</v>
      </c>
      <c r="B5" s="232"/>
      <c r="C5" s="232"/>
      <c r="D5" s="232"/>
      <c r="E5" s="232"/>
      <c r="F5" s="232"/>
      <c r="G5" s="4"/>
      <c r="H5" s="50"/>
    </row>
    <row r="6" spans="1:9" ht="18.75" customHeight="1">
      <c r="A6" s="233" t="s">
        <v>30</v>
      </c>
      <c r="B6" s="233"/>
      <c r="C6" s="233"/>
      <c r="D6" s="233"/>
      <c r="E6" s="233"/>
      <c r="F6" s="233"/>
      <c r="G6" s="4"/>
      <c r="H6" s="4"/>
    </row>
    <row r="7" spans="1:9" ht="18.75">
      <c r="A7" s="229" t="s">
        <v>4325</v>
      </c>
      <c r="B7" s="229"/>
      <c r="C7" s="229"/>
      <c r="D7" s="229"/>
      <c r="E7" s="229"/>
      <c r="F7" s="229"/>
      <c r="G7" s="12"/>
      <c r="H7" s="51"/>
    </row>
    <row r="8" spans="1:9" ht="15.75">
      <c r="A8" s="235" t="s">
        <v>5</v>
      </c>
      <c r="B8" s="235"/>
      <c r="C8" s="235"/>
      <c r="D8" s="235"/>
      <c r="E8" s="235"/>
      <c r="F8" s="235"/>
      <c r="G8" s="12"/>
      <c r="H8" s="6"/>
    </row>
    <row r="9" spans="1:9">
      <c r="G9" s="12"/>
    </row>
    <row r="10" spans="1:9">
      <c r="G10" s="12"/>
      <c r="H10" s="12"/>
    </row>
    <row r="11" spans="1:9" ht="15" customHeight="1">
      <c r="B11" s="234" t="s">
        <v>6</v>
      </c>
      <c r="C11" s="47" t="s">
        <v>7</v>
      </c>
      <c r="D11" s="47" t="s">
        <v>3729</v>
      </c>
      <c r="E11" s="223" t="s">
        <v>8</v>
      </c>
      <c r="G11" s="12"/>
    </row>
    <row r="12" spans="1:9" ht="15" customHeight="1">
      <c r="B12" s="234"/>
      <c r="C12" s="49" t="s">
        <v>3740</v>
      </c>
      <c r="D12" s="49" t="s">
        <v>3737</v>
      </c>
      <c r="E12" s="223"/>
      <c r="F12" s="12"/>
      <c r="G12" s="12"/>
      <c r="H12" s="12"/>
      <c r="I12" s="12"/>
    </row>
    <row r="13" spans="1:9">
      <c r="B13" s="22" t="s">
        <v>14</v>
      </c>
      <c r="C13" s="20">
        <f>+C14+C21</f>
        <v>1418686.51495</v>
      </c>
      <c r="D13" s="20">
        <f>+D14+D21</f>
        <v>1461595.8196928399</v>
      </c>
      <c r="E13" s="95">
        <f>E14+E21</f>
        <v>1340791.0742130708</v>
      </c>
      <c r="G13" s="12"/>
      <c r="H13" s="12"/>
      <c r="I13" s="12"/>
    </row>
    <row r="14" spans="1:9">
      <c r="B14" s="23" t="s">
        <v>15</v>
      </c>
      <c r="C14" s="200">
        <f>SUM(C15:C20)</f>
        <v>1217765.8743179999</v>
      </c>
      <c r="D14" s="200">
        <f>SUM(D15:D20)</f>
        <v>1261964.53477451</v>
      </c>
      <c r="E14" s="201">
        <f>SUM(E15:E20)</f>
        <v>1185510.8779631509</v>
      </c>
      <c r="G14" s="12"/>
      <c r="H14" s="12"/>
      <c r="I14" s="12"/>
    </row>
    <row r="15" spans="1:9" ht="12.75" customHeight="1">
      <c r="B15" s="24" t="s">
        <v>31</v>
      </c>
      <c r="C15" s="21">
        <v>486795.80974900001</v>
      </c>
      <c r="D15" s="21">
        <v>501267.89085047995</v>
      </c>
      <c r="E15" s="21">
        <v>448694.24848448078</v>
      </c>
      <c r="F15" s="21"/>
      <c r="G15" s="12"/>
      <c r="H15" s="12"/>
      <c r="I15" s="12"/>
    </row>
    <row r="16" spans="1:9">
      <c r="B16" s="24" t="s">
        <v>32</v>
      </c>
      <c r="C16" s="21">
        <v>73535.970560999995</v>
      </c>
      <c r="D16" s="21">
        <v>78794.908127320014</v>
      </c>
      <c r="E16" s="21">
        <v>74306.650415249998</v>
      </c>
      <c r="F16" s="108"/>
      <c r="G16" s="12"/>
      <c r="H16" s="12"/>
    </row>
    <row r="17" spans="2:10">
      <c r="B17" s="24" t="s">
        <v>16</v>
      </c>
      <c r="C17" s="21">
        <v>263816.79430499999</v>
      </c>
      <c r="D17" s="21">
        <v>262866.47327820002</v>
      </c>
      <c r="E17" s="21">
        <v>250527.21630527999</v>
      </c>
      <c r="F17" s="21"/>
      <c r="G17" s="12"/>
      <c r="H17" s="12"/>
    </row>
    <row r="18" spans="2:10">
      <c r="B18" s="24" t="s">
        <v>33</v>
      </c>
      <c r="C18" s="29">
        <v>14201.85</v>
      </c>
      <c r="D18" s="29">
        <v>20993.177199000002</v>
      </c>
      <c r="E18" s="29">
        <v>20619.957267450001</v>
      </c>
      <c r="F18" s="69"/>
      <c r="G18" s="12"/>
      <c r="H18" s="12"/>
    </row>
    <row r="19" spans="2:10">
      <c r="B19" s="24" t="s">
        <v>34</v>
      </c>
      <c r="C19" s="21">
        <v>379413.09040300001</v>
      </c>
      <c r="D19" s="21">
        <v>397872.36222825997</v>
      </c>
      <c r="E19" s="21">
        <v>391259.80444392998</v>
      </c>
      <c r="F19" s="21"/>
      <c r="G19" s="12"/>
      <c r="H19" s="12"/>
    </row>
    <row r="20" spans="2:10">
      <c r="B20" s="24" t="s">
        <v>35</v>
      </c>
      <c r="C20" s="21">
        <v>2.3593000000000002</v>
      </c>
      <c r="D20" s="21">
        <v>169.72309125000001</v>
      </c>
      <c r="E20" s="21">
        <v>103.00104675999999</v>
      </c>
      <c r="F20" s="21"/>
      <c r="G20" s="12"/>
      <c r="H20" s="12"/>
      <c r="J20" s="12"/>
    </row>
    <row r="21" spans="2:10">
      <c r="B21" s="23" t="s">
        <v>17</v>
      </c>
      <c r="C21" s="200">
        <f>SUM(C22:C27)</f>
        <v>200920.640632</v>
      </c>
      <c r="D21" s="200">
        <f>SUM(D22:D27)</f>
        <v>199631.28491832997</v>
      </c>
      <c r="E21" s="201">
        <f>SUM(E22:E27)</f>
        <v>155280.19624991997</v>
      </c>
      <c r="F21" s="21"/>
      <c r="G21" s="12"/>
      <c r="H21" s="12"/>
      <c r="I21" s="12"/>
    </row>
    <row r="22" spans="2:10">
      <c r="B22" s="24" t="s">
        <v>36</v>
      </c>
      <c r="C22" s="21">
        <v>75124.304564999999</v>
      </c>
      <c r="D22" s="21">
        <v>58830.52326408997</v>
      </c>
      <c r="E22" s="202">
        <v>49517.289502220003</v>
      </c>
      <c r="F22" s="21"/>
      <c r="G22" s="12"/>
      <c r="H22" s="12"/>
      <c r="I22" s="43"/>
    </row>
    <row r="23" spans="2:10">
      <c r="B23" s="24" t="s">
        <v>37</v>
      </c>
      <c r="C23" s="21">
        <v>57840.512900000002</v>
      </c>
      <c r="D23" s="21">
        <v>63850.661983919992</v>
      </c>
      <c r="E23" s="202">
        <v>46339.846943199962</v>
      </c>
      <c r="F23" s="21"/>
      <c r="G23" s="12"/>
      <c r="H23" s="12"/>
    </row>
    <row r="24" spans="2:10">
      <c r="B24" s="24" t="s">
        <v>38</v>
      </c>
      <c r="C24" s="21">
        <v>9.1426029999999994</v>
      </c>
      <c r="D24" s="21">
        <v>82.666255489999998</v>
      </c>
      <c r="E24" s="202">
        <v>53.916940969999999</v>
      </c>
      <c r="F24" s="21"/>
      <c r="G24" s="12"/>
      <c r="H24" s="12"/>
    </row>
    <row r="25" spans="2:10">
      <c r="B25" s="24" t="s">
        <v>39</v>
      </c>
      <c r="C25" s="21">
        <v>2087.679447</v>
      </c>
      <c r="D25" s="21">
        <v>2426.38141309</v>
      </c>
      <c r="E25" s="202">
        <v>1583.1094089400001</v>
      </c>
      <c r="F25" s="21"/>
      <c r="G25" s="12"/>
      <c r="H25" s="12"/>
    </row>
    <row r="26" spans="2:10">
      <c r="B26" s="24" t="s">
        <v>40</v>
      </c>
      <c r="C26" s="21">
        <v>64412.716842000002</v>
      </c>
      <c r="D26" s="21">
        <v>74262.615710740021</v>
      </c>
      <c r="E26" s="202">
        <v>57786.033454590004</v>
      </c>
      <c r="F26" s="21"/>
      <c r="G26" s="12"/>
      <c r="H26" s="12"/>
    </row>
    <row r="27" spans="2:10">
      <c r="B27" s="24" t="s">
        <v>41</v>
      </c>
      <c r="C27" s="21">
        <v>1446.284275</v>
      </c>
      <c r="D27" s="21">
        <v>178.43629100000001</v>
      </c>
      <c r="E27" s="202">
        <v>0</v>
      </c>
      <c r="F27" s="21"/>
      <c r="G27" s="12"/>
      <c r="H27" s="12"/>
    </row>
    <row r="28" spans="2:10">
      <c r="B28" s="22" t="s">
        <v>42</v>
      </c>
      <c r="C28" s="20">
        <f>C29</f>
        <v>113668.099604</v>
      </c>
      <c r="D28" s="20">
        <f>D29</f>
        <v>113668.099604</v>
      </c>
      <c r="E28" s="95">
        <f>E29</f>
        <v>93762.854322840023</v>
      </c>
      <c r="F28" s="21"/>
      <c r="G28" s="12"/>
      <c r="H28" s="12"/>
    </row>
    <row r="29" spans="2:10">
      <c r="B29" s="23" t="s">
        <v>25</v>
      </c>
      <c r="C29" s="201">
        <f>SUM(C30:C32)</f>
        <v>113668.099604</v>
      </c>
      <c r="D29" s="201">
        <f>SUM(D30:D32)</f>
        <v>113668.099604</v>
      </c>
      <c r="E29" s="201">
        <f>SUM(E30:E32)</f>
        <v>93762.854322840023</v>
      </c>
      <c r="F29" s="21"/>
      <c r="G29" s="12"/>
      <c r="H29" s="12"/>
    </row>
    <row r="30" spans="2:10">
      <c r="B30" s="24" t="s">
        <v>43</v>
      </c>
      <c r="C30" s="21">
        <v>4281.9326160000001</v>
      </c>
      <c r="D30" s="21">
        <v>4292.5696289999996</v>
      </c>
      <c r="E30" s="202">
        <v>3236.44393464</v>
      </c>
      <c r="F30" s="21"/>
      <c r="G30" s="12"/>
      <c r="H30" s="12"/>
    </row>
    <row r="31" spans="2:10">
      <c r="B31" s="24" t="s">
        <v>44</v>
      </c>
      <c r="C31" s="21">
        <v>109386.166988</v>
      </c>
      <c r="D31" s="21">
        <v>107945.529975</v>
      </c>
      <c r="E31" s="202">
        <v>89127.032493000021</v>
      </c>
      <c r="F31" s="21"/>
      <c r="G31" s="12"/>
      <c r="H31" s="12"/>
    </row>
    <row r="32" spans="2:10">
      <c r="B32" s="24" t="s">
        <v>3719</v>
      </c>
      <c r="C32" s="202">
        <v>0</v>
      </c>
      <c r="D32" s="202">
        <v>1430</v>
      </c>
      <c r="E32" s="202">
        <v>1399.3778952</v>
      </c>
      <c r="H32" s="12"/>
    </row>
    <row r="33" spans="2:20" ht="15" customHeight="1">
      <c r="B33" s="34" t="s">
        <v>45</v>
      </c>
      <c r="C33" s="30">
        <f>C13+C28</f>
        <v>1532354.6145540001</v>
      </c>
      <c r="D33" s="30">
        <f>D13+D28</f>
        <v>1575263.91929684</v>
      </c>
      <c r="E33" s="98">
        <f>E13+E28</f>
        <v>1434553.9285359108</v>
      </c>
      <c r="H33" s="12"/>
      <c r="I33" s="8"/>
      <c r="J33" s="8"/>
      <c r="K33" s="8"/>
      <c r="L33" s="8"/>
      <c r="M33" s="8"/>
      <c r="N33" s="8"/>
      <c r="O33" s="8"/>
    </row>
    <row r="34" spans="2:20" ht="15" customHeight="1">
      <c r="B34" s="15" t="s">
        <v>26</v>
      </c>
      <c r="C34" s="15"/>
      <c r="D34" s="15"/>
      <c r="E34" s="70"/>
      <c r="F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</row>
    <row r="35" spans="2:20" ht="20.45" customHeight="1">
      <c r="B35" s="222" t="s">
        <v>4326</v>
      </c>
      <c r="C35" s="222"/>
      <c r="D35" s="222"/>
      <c r="E35" s="222"/>
      <c r="F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</row>
    <row r="36" spans="2:20" ht="19.149999999999999" customHeight="1">
      <c r="B36" s="222" t="s">
        <v>46</v>
      </c>
      <c r="C36" s="222"/>
      <c r="D36" s="222"/>
      <c r="E36" s="222"/>
      <c r="F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</row>
    <row r="37" spans="2:20">
      <c r="B37" s="222" t="s">
        <v>3743</v>
      </c>
      <c r="C37" s="222"/>
      <c r="D37" s="222"/>
      <c r="E37" s="222"/>
    </row>
    <row r="38" spans="2:20" ht="23.45" customHeight="1">
      <c r="B38" s="222"/>
      <c r="C38" s="222"/>
      <c r="D38" s="222"/>
      <c r="E38" s="222"/>
    </row>
    <row r="39" spans="2:20">
      <c r="E39" s="12"/>
    </row>
    <row r="45" spans="2:20">
      <c r="B45" s="12"/>
    </row>
  </sheetData>
  <mergeCells count="12">
    <mergeCell ref="B37:E38"/>
    <mergeCell ref="A7:F7"/>
    <mergeCell ref="A1:F1"/>
    <mergeCell ref="A2:F2"/>
    <mergeCell ref="A3:F3"/>
    <mergeCell ref="A5:F5"/>
    <mergeCell ref="A6:F6"/>
    <mergeCell ref="B36:E36"/>
    <mergeCell ref="B11:B12"/>
    <mergeCell ref="B35:E35"/>
    <mergeCell ref="E11:E12"/>
    <mergeCell ref="A8:F8"/>
  </mergeCells>
  <phoneticPr fontId="68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J74"/>
  <sheetViews>
    <sheetView showGridLines="0" zoomScale="110" zoomScaleNormal="110" workbookViewId="0">
      <selection activeCell="F67" sqref="F67"/>
    </sheetView>
  </sheetViews>
  <sheetFormatPr baseColWidth="10" defaultColWidth="11.42578125" defaultRowHeight="15"/>
  <cols>
    <col min="1" max="1" width="29.42578125" customWidth="1"/>
    <col min="2" max="2" width="60.85546875" customWidth="1"/>
    <col min="3" max="4" width="19" customWidth="1"/>
    <col min="5" max="5" width="20.85546875" customWidth="1"/>
    <col min="6" max="6" width="14.140625" bestFit="1" customWidth="1"/>
    <col min="7" max="7" width="13.42578125" bestFit="1" customWidth="1"/>
    <col min="8" max="8" width="14.140625" bestFit="1" customWidth="1"/>
  </cols>
  <sheetData>
    <row r="1" spans="1:9" ht="28.5" customHeight="1">
      <c r="A1" s="217" t="s">
        <v>0</v>
      </c>
      <c r="B1" s="217"/>
      <c r="C1" s="217"/>
      <c r="D1" s="217"/>
      <c r="E1" s="217"/>
      <c r="F1" s="217"/>
    </row>
    <row r="2" spans="1:9" ht="21" customHeight="1">
      <c r="A2" s="218" t="s">
        <v>1</v>
      </c>
      <c r="B2" s="218"/>
      <c r="C2" s="218"/>
      <c r="D2" s="218"/>
      <c r="E2" s="218"/>
      <c r="F2" s="218"/>
    </row>
    <row r="3" spans="1:9" ht="15" customHeight="1">
      <c r="A3" s="231" t="s">
        <v>2</v>
      </c>
      <c r="B3" s="231"/>
      <c r="C3" s="231"/>
      <c r="D3" s="231"/>
      <c r="E3" s="231"/>
      <c r="F3" s="231"/>
    </row>
    <row r="5" spans="1:9" ht="18.75" customHeight="1">
      <c r="A5" s="233" t="s">
        <v>29</v>
      </c>
      <c r="B5" s="233"/>
      <c r="C5" s="233"/>
      <c r="D5" s="233"/>
      <c r="E5" s="233"/>
      <c r="F5" s="233"/>
    </row>
    <row r="6" spans="1:9" ht="18.75" customHeight="1">
      <c r="A6" s="233" t="s">
        <v>47</v>
      </c>
      <c r="B6" s="233"/>
      <c r="C6" s="233"/>
      <c r="D6" s="233"/>
      <c r="E6" s="233"/>
      <c r="F6" s="233"/>
    </row>
    <row r="7" spans="1:9" ht="18.75">
      <c r="A7" s="229" t="s">
        <v>4325</v>
      </c>
      <c r="B7" s="229"/>
      <c r="C7" s="229"/>
      <c r="D7" s="229"/>
      <c r="E7" s="229"/>
      <c r="F7" s="229"/>
    </row>
    <row r="8" spans="1:9" ht="15.75">
      <c r="A8" s="235" t="s">
        <v>5</v>
      </c>
      <c r="B8" s="235"/>
      <c r="C8" s="235"/>
      <c r="D8" s="235"/>
      <c r="E8" s="235"/>
      <c r="F8" s="235"/>
    </row>
    <row r="10" spans="1:9">
      <c r="H10" s="43"/>
    </row>
    <row r="11" spans="1:9" ht="15" customHeight="1">
      <c r="B11" s="234" t="s">
        <v>6</v>
      </c>
      <c r="C11" s="48" t="s">
        <v>7</v>
      </c>
      <c r="D11" s="49" t="s">
        <v>3729</v>
      </c>
      <c r="E11" s="236" t="s">
        <v>8</v>
      </c>
    </row>
    <row r="12" spans="1:9">
      <c r="B12" s="234"/>
      <c r="C12" s="49" t="s">
        <v>3740</v>
      </c>
      <c r="D12" s="49" t="s">
        <v>3737</v>
      </c>
      <c r="E12" s="236"/>
    </row>
    <row r="13" spans="1:9">
      <c r="B13" s="25" t="s">
        <v>14</v>
      </c>
      <c r="C13" s="26">
        <f>C14+C17+C43+C45+C47+C49+C51+C53+C55</f>
        <v>1418686.5149499997</v>
      </c>
      <c r="D13" s="26">
        <f>D14+D17+D43+D45+D47+D49+D51+D53+D55</f>
        <v>1461595.8196928399</v>
      </c>
      <c r="E13" s="96">
        <f t="shared" ref="E13" si="0">E14+E17+E43+E45+E47+E49+E51+E53+E55</f>
        <v>1340791.0742130701</v>
      </c>
      <c r="H13" s="12"/>
      <c r="I13" s="46"/>
    </row>
    <row r="14" spans="1:9">
      <c r="B14" s="31" t="s">
        <v>48</v>
      </c>
      <c r="C14" s="28">
        <f>SUM(C15:C16)</f>
        <v>8903.7198360000002</v>
      </c>
      <c r="D14" s="28">
        <f>SUM(D15:D16)</f>
        <v>9853.7198360000002</v>
      </c>
      <c r="E14" s="95">
        <f>SUM(E15:E16)</f>
        <v>9853.7198350000017</v>
      </c>
      <c r="H14" s="12"/>
    </row>
    <row r="15" spans="1:9">
      <c r="B15" s="32" t="s">
        <v>49</v>
      </c>
      <c r="C15" s="29">
        <v>3010.7791240000001</v>
      </c>
      <c r="D15" s="29">
        <v>3110.7791240000001</v>
      </c>
      <c r="E15" s="202">
        <v>3110.7791240000001</v>
      </c>
      <c r="F15" s="29"/>
      <c r="H15" s="12"/>
    </row>
    <row r="16" spans="1:9">
      <c r="B16" s="32" t="s">
        <v>50</v>
      </c>
      <c r="C16" s="29">
        <v>5892.9407119999996</v>
      </c>
      <c r="D16" s="29">
        <v>6742.9407120000005</v>
      </c>
      <c r="E16" s="202">
        <v>6742.9407110000011</v>
      </c>
      <c r="F16" s="29"/>
      <c r="H16" s="12"/>
    </row>
    <row r="17" spans="2:10">
      <c r="B17" s="31" t="s">
        <v>51</v>
      </c>
      <c r="C17" s="28">
        <f>SUM(C18:C42)</f>
        <v>1383831.7541819999</v>
      </c>
      <c r="D17" s="28">
        <f>SUM(D18:D42)</f>
        <v>1420470.56367672</v>
      </c>
      <c r="E17" s="95">
        <f>SUM(E18:E42)</f>
        <v>1299957.0669657101</v>
      </c>
      <c r="F17" s="29"/>
    </row>
    <row r="18" spans="2:10">
      <c r="B18" s="32" t="s">
        <v>52</v>
      </c>
      <c r="C18" s="29">
        <v>134574.460999</v>
      </c>
      <c r="D18" s="29">
        <v>135906.36024532997</v>
      </c>
      <c r="E18" s="202">
        <v>117945.87886677001</v>
      </c>
      <c r="F18" s="82"/>
    </row>
    <row r="19" spans="2:10">
      <c r="B19" s="32" t="s">
        <v>53</v>
      </c>
      <c r="C19" s="29">
        <v>63356.076866000003</v>
      </c>
      <c r="D19" s="29">
        <v>69866.448919620016</v>
      </c>
      <c r="E19" s="202">
        <v>62251.950710919999</v>
      </c>
      <c r="F19" s="82"/>
    </row>
    <row r="20" spans="2:10">
      <c r="B20" s="32" t="s">
        <v>54</v>
      </c>
      <c r="C20" s="29">
        <v>58313.394674000003</v>
      </c>
      <c r="D20" s="29">
        <v>63355.067762739985</v>
      </c>
      <c r="E20" s="202">
        <v>57636.128840470104</v>
      </c>
      <c r="F20" s="82"/>
    </row>
    <row r="21" spans="2:10">
      <c r="B21" s="32" t="s">
        <v>55</v>
      </c>
      <c r="C21" s="29">
        <v>13587.977681</v>
      </c>
      <c r="D21" s="29">
        <v>13333.718538999998</v>
      </c>
      <c r="E21" s="202">
        <v>11557.757958220003</v>
      </c>
      <c r="F21" s="82"/>
    </row>
    <row r="22" spans="2:10">
      <c r="B22" s="32" t="s">
        <v>56</v>
      </c>
      <c r="C22" s="29">
        <v>23351.049641000001</v>
      </c>
      <c r="D22" s="29">
        <v>23618.786967390006</v>
      </c>
      <c r="E22" s="202">
        <v>21529.283740050014</v>
      </c>
      <c r="F22" s="82"/>
    </row>
    <row r="23" spans="2:10">
      <c r="B23" s="32" t="s">
        <v>57</v>
      </c>
      <c r="C23" s="72">
        <v>297041.5</v>
      </c>
      <c r="D23" s="72">
        <v>297114.64760033012</v>
      </c>
      <c r="E23" s="94">
        <v>272339.97280006995</v>
      </c>
      <c r="F23" s="82"/>
    </row>
    <row r="24" spans="2:10">
      <c r="B24" s="32" t="s">
        <v>58</v>
      </c>
      <c r="C24" s="72">
        <v>146276.98367799999</v>
      </c>
      <c r="D24" s="72">
        <v>153787.74888373996</v>
      </c>
      <c r="E24" s="94">
        <v>143585.64869133002</v>
      </c>
      <c r="F24" s="82"/>
    </row>
    <row r="25" spans="2:10">
      <c r="B25" s="33" t="s">
        <v>59</v>
      </c>
      <c r="C25" s="72">
        <v>3827.8653890000001</v>
      </c>
      <c r="D25" s="72">
        <v>4592.8011247699997</v>
      </c>
      <c r="E25" s="94">
        <v>3571.4103888900004</v>
      </c>
      <c r="F25" s="82"/>
    </row>
    <row r="26" spans="2:10">
      <c r="B26" s="33" t="s">
        <v>60</v>
      </c>
      <c r="C26" s="72">
        <v>2838.7624080000001</v>
      </c>
      <c r="D26" s="72">
        <v>2894.0114146299998</v>
      </c>
      <c r="E26" s="94">
        <v>2638.8004217200009</v>
      </c>
      <c r="F26" s="82"/>
      <c r="J26" s="72"/>
    </row>
    <row r="27" spans="2:10">
      <c r="B27" s="33" t="s">
        <v>61</v>
      </c>
      <c r="C27" s="72">
        <v>18541.650695</v>
      </c>
      <c r="D27" s="72">
        <v>21957.056692800004</v>
      </c>
      <c r="E27" s="94">
        <v>17873.093452639994</v>
      </c>
      <c r="F27" s="82"/>
    </row>
    <row r="28" spans="2:10">
      <c r="B28" s="33" t="s">
        <v>62</v>
      </c>
      <c r="C28" s="72">
        <v>85145.723815999998</v>
      </c>
      <c r="D28" s="72">
        <v>72681.235480999952</v>
      </c>
      <c r="E28" s="94">
        <v>63331.410451410055</v>
      </c>
      <c r="F28" s="82"/>
    </row>
    <row r="29" spans="2:10">
      <c r="B29" s="33" t="s">
        <v>63</v>
      </c>
      <c r="C29" s="72">
        <v>22483.984637000001</v>
      </c>
      <c r="D29" s="72">
        <v>29388.404310660004</v>
      </c>
      <c r="E29" s="94">
        <v>27001.920899920005</v>
      </c>
      <c r="F29" s="82"/>
    </row>
    <row r="30" spans="2:10">
      <c r="B30" s="33" t="s">
        <v>64</v>
      </c>
      <c r="C30" s="72">
        <v>10076.578352</v>
      </c>
      <c r="D30" s="72">
        <v>9903.3688900000016</v>
      </c>
      <c r="E30" s="94">
        <v>6109.9015889000002</v>
      </c>
      <c r="F30" s="82"/>
    </row>
    <row r="31" spans="2:10">
      <c r="B31" s="33" t="s">
        <v>65</v>
      </c>
      <c r="C31" s="72">
        <v>9648.5359410000001</v>
      </c>
      <c r="D31" s="72">
        <v>9648.5359410000001</v>
      </c>
      <c r="E31" s="94">
        <v>9427.8228128100018</v>
      </c>
      <c r="F31" s="82"/>
    </row>
    <row r="32" spans="2:10">
      <c r="B32" s="33" t="s">
        <v>66</v>
      </c>
      <c r="C32" s="72">
        <v>1360.2491910000001</v>
      </c>
      <c r="D32" s="72">
        <v>1526.4923070199998</v>
      </c>
      <c r="E32" s="94">
        <v>1151.7977636900002</v>
      </c>
      <c r="F32" s="82"/>
    </row>
    <row r="33" spans="2:8">
      <c r="B33" s="33" t="s">
        <v>67</v>
      </c>
      <c r="C33" s="72">
        <v>4168.0412980000001</v>
      </c>
      <c r="D33" s="72">
        <v>4189.2909845500008</v>
      </c>
      <c r="E33" s="94">
        <v>3779.0243752800006</v>
      </c>
      <c r="F33" s="82"/>
    </row>
    <row r="34" spans="2:8">
      <c r="B34" s="33" t="s">
        <v>68</v>
      </c>
      <c r="C34" s="72">
        <v>681.24267599999996</v>
      </c>
      <c r="D34" s="72">
        <v>691.69512099999974</v>
      </c>
      <c r="E34" s="94">
        <v>593.60217629999988</v>
      </c>
      <c r="F34" s="82"/>
    </row>
    <row r="35" spans="2:8">
      <c r="B35" s="33" t="s">
        <v>69</v>
      </c>
      <c r="C35" s="72">
        <v>15623.942767</v>
      </c>
      <c r="D35" s="72">
        <v>18034.83928499998</v>
      </c>
      <c r="E35" s="94">
        <v>13184.265774229983</v>
      </c>
      <c r="F35" s="82"/>
    </row>
    <row r="36" spans="2:8">
      <c r="B36" s="33" t="s">
        <v>70</v>
      </c>
      <c r="C36" s="72">
        <v>20784.213876999998</v>
      </c>
      <c r="D36" s="72">
        <v>21024.827557059998</v>
      </c>
      <c r="E36" s="94">
        <v>20172.596831099992</v>
      </c>
      <c r="F36" s="82"/>
    </row>
    <row r="37" spans="2:8">
      <c r="B37" s="33" t="s">
        <v>71</v>
      </c>
      <c r="C37" s="72">
        <v>3702.7130470000002</v>
      </c>
      <c r="D37" s="72">
        <v>3706.6547036300003</v>
      </c>
      <c r="E37" s="94">
        <v>2712.3818274500027</v>
      </c>
      <c r="F37" s="82"/>
    </row>
    <row r="38" spans="2:8">
      <c r="B38" s="33" t="s">
        <v>72</v>
      </c>
      <c r="C38" s="72">
        <v>2541.4112580000001</v>
      </c>
      <c r="D38" s="72">
        <v>2716.8197399999999</v>
      </c>
      <c r="E38" s="94">
        <v>2195.5482287600003</v>
      </c>
      <c r="F38" s="82"/>
    </row>
    <row r="39" spans="2:8">
      <c r="B39" s="33" t="s">
        <v>73</v>
      </c>
      <c r="C39" s="72">
        <v>5610.5907100000004</v>
      </c>
      <c r="D39" s="72">
        <v>3750.43275756</v>
      </c>
      <c r="E39" s="94">
        <v>2366.0924290100015</v>
      </c>
      <c r="F39" s="82"/>
    </row>
    <row r="40" spans="2:8">
      <c r="B40" s="33" t="s">
        <v>74</v>
      </c>
      <c r="C40" s="72">
        <v>13772.254962000001</v>
      </c>
      <c r="D40" s="72">
        <v>20485.204962000007</v>
      </c>
      <c r="E40" s="94">
        <v>18378.285122559999</v>
      </c>
      <c r="F40" s="82"/>
    </row>
    <row r="41" spans="2:8">
      <c r="B41" s="33" t="s">
        <v>75</v>
      </c>
      <c r="C41" s="72">
        <v>294634.03054200002</v>
      </c>
      <c r="D41" s="72">
        <v>293594.45841120003</v>
      </c>
      <c r="E41" s="94">
        <v>281255.20143735997</v>
      </c>
      <c r="F41" s="82"/>
    </row>
    <row r="42" spans="2:8">
      <c r="B42" s="33" t="s">
        <v>76</v>
      </c>
      <c r="C42" s="72">
        <v>131888.519077</v>
      </c>
      <c r="D42" s="72">
        <v>142701.65507469</v>
      </c>
      <c r="E42" s="94">
        <v>137367.28937585</v>
      </c>
      <c r="F42" s="82"/>
    </row>
    <row r="43" spans="2:8">
      <c r="B43" s="31" t="s">
        <v>77</v>
      </c>
      <c r="C43" s="28">
        <f>C44</f>
        <v>8623.3245779999997</v>
      </c>
      <c r="D43" s="28">
        <f>D44</f>
        <v>9544.3245779999997</v>
      </c>
      <c r="E43" s="95">
        <f t="shared" ref="E43" si="1">E44</f>
        <v>9542.5938231400014</v>
      </c>
      <c r="F43" s="82"/>
    </row>
    <row r="44" spans="2:8">
      <c r="B44" s="32" t="s">
        <v>78</v>
      </c>
      <c r="C44" s="29">
        <v>8623.3245779999997</v>
      </c>
      <c r="D44" s="29">
        <v>9544.3245779999997</v>
      </c>
      <c r="E44" s="202">
        <v>9542.5938231400014</v>
      </c>
      <c r="F44" s="82"/>
    </row>
    <row r="45" spans="2:8">
      <c r="B45" s="31" t="s">
        <v>79</v>
      </c>
      <c r="C45" s="28">
        <f>C46</f>
        <v>11771.691736999999</v>
      </c>
      <c r="D45" s="28">
        <f>D46</f>
        <v>15822.262836</v>
      </c>
      <c r="E45" s="95">
        <f>E46</f>
        <v>15822.262836</v>
      </c>
      <c r="F45" s="82"/>
    </row>
    <row r="46" spans="2:8">
      <c r="B46" s="32" t="s">
        <v>80</v>
      </c>
      <c r="C46" s="29">
        <v>11771.691736999999</v>
      </c>
      <c r="D46" s="29">
        <v>15822.262836</v>
      </c>
      <c r="E46" s="202">
        <v>15822.262836</v>
      </c>
      <c r="F46" s="82"/>
      <c r="H46" s="72"/>
    </row>
    <row r="47" spans="2:8">
      <c r="B47" s="31" t="s">
        <v>81</v>
      </c>
      <c r="C47" s="28">
        <f>C48</f>
        <v>1524.2480869999999</v>
      </c>
      <c r="D47" s="28">
        <f>D48</f>
        <v>1524.2480869999999</v>
      </c>
      <c r="E47" s="95">
        <f>E48</f>
        <v>1524.2480869999999</v>
      </c>
      <c r="F47" s="82"/>
    </row>
    <row r="48" spans="2:8">
      <c r="B48" s="32" t="s">
        <v>82</v>
      </c>
      <c r="C48" s="29">
        <v>1524.2480869999999</v>
      </c>
      <c r="D48" s="29">
        <v>1524.2480869999999</v>
      </c>
      <c r="E48" s="202">
        <v>1524.2480869999999</v>
      </c>
      <c r="F48" s="82"/>
    </row>
    <row r="49" spans="2:8">
      <c r="B49" s="31" t="s">
        <v>83</v>
      </c>
      <c r="C49" s="28">
        <f>C50</f>
        <v>1825.371875</v>
      </c>
      <c r="D49" s="28">
        <f>D50</f>
        <v>1825.371875</v>
      </c>
      <c r="E49" s="95">
        <f>E50</f>
        <v>1825.371875</v>
      </c>
      <c r="F49" s="82"/>
      <c r="G49" s="72"/>
      <c r="H49" s="72"/>
    </row>
    <row r="50" spans="2:8">
      <c r="B50" s="32" t="s">
        <v>84</v>
      </c>
      <c r="C50" s="29">
        <v>1825.371875</v>
      </c>
      <c r="D50" s="29">
        <v>1825.371875</v>
      </c>
      <c r="E50" s="202">
        <v>1825.371875</v>
      </c>
      <c r="F50" s="82"/>
      <c r="G50" s="72"/>
    </row>
    <row r="51" spans="2:8">
      <c r="B51" s="31" t="s">
        <v>85</v>
      </c>
      <c r="C51" s="28">
        <f>C52</f>
        <v>337.728228</v>
      </c>
      <c r="D51" s="28">
        <f>D52</f>
        <v>402.08971300000002</v>
      </c>
      <c r="E51" s="95">
        <f>E52</f>
        <v>378.84339329999995</v>
      </c>
      <c r="F51" s="82"/>
    </row>
    <row r="52" spans="2:8">
      <c r="B52" s="32" t="s">
        <v>86</v>
      </c>
      <c r="C52" s="29">
        <v>337.728228</v>
      </c>
      <c r="D52" s="29">
        <v>402.08971300000002</v>
      </c>
      <c r="E52" s="202">
        <v>378.84339329999995</v>
      </c>
      <c r="F52" s="82"/>
    </row>
    <row r="53" spans="2:8">
      <c r="B53" s="31" t="s">
        <v>87</v>
      </c>
      <c r="C53" s="28">
        <f>C54</f>
        <v>1172.006944</v>
      </c>
      <c r="D53" s="28">
        <f>D54</f>
        <v>1172.006944</v>
      </c>
      <c r="E53" s="95">
        <f t="shared" ref="E53" si="2">E54</f>
        <v>1172.0069421200001</v>
      </c>
      <c r="F53" s="82"/>
    </row>
    <row r="54" spans="2:8">
      <c r="B54" s="32" t="s">
        <v>4335</v>
      </c>
      <c r="C54" s="29">
        <v>1172.006944</v>
      </c>
      <c r="D54" s="29">
        <v>1172.006944</v>
      </c>
      <c r="E54" s="202">
        <v>1172.0069421200001</v>
      </c>
      <c r="F54" s="82"/>
      <c r="H54" s="72"/>
    </row>
    <row r="55" spans="2:8">
      <c r="B55" s="84" t="s">
        <v>88</v>
      </c>
      <c r="C55" s="28">
        <f>C56</f>
        <v>696.66948300000001</v>
      </c>
      <c r="D55" s="28">
        <f>D56</f>
        <v>981.23214712000004</v>
      </c>
      <c r="E55" s="95">
        <f>E56</f>
        <v>714.96045580000009</v>
      </c>
      <c r="F55" s="82"/>
    </row>
    <row r="56" spans="2:8">
      <c r="B56" s="32" t="s">
        <v>3088</v>
      </c>
      <c r="C56" s="29">
        <v>696.66948300000001</v>
      </c>
      <c r="D56" s="29">
        <v>981.23214712000004</v>
      </c>
      <c r="E56" s="202">
        <v>714.96045580000009</v>
      </c>
      <c r="F56" s="82"/>
    </row>
    <row r="57" spans="2:8">
      <c r="B57" s="85" t="s">
        <v>42</v>
      </c>
      <c r="C57" s="27">
        <f>C58</f>
        <v>113668.099604</v>
      </c>
      <c r="D57" s="27">
        <f>D58</f>
        <v>113668.099604</v>
      </c>
      <c r="E57" s="96">
        <f>E58</f>
        <v>93762.854322839994</v>
      </c>
      <c r="F57" s="82"/>
    </row>
    <row r="58" spans="2:8">
      <c r="B58" s="31" t="s">
        <v>51</v>
      </c>
      <c r="C58" s="28">
        <f>SUM(C59:C63)</f>
        <v>113668.099604</v>
      </c>
      <c r="D58" s="28">
        <f>SUM(D59:D63)</f>
        <v>113668.099604</v>
      </c>
      <c r="E58" s="28">
        <f>SUM(E59:E63)</f>
        <v>93762.854322839994</v>
      </c>
      <c r="F58" s="82"/>
      <c r="H58" s="72"/>
    </row>
    <row r="59" spans="2:8">
      <c r="B59" s="32" t="s">
        <v>57</v>
      </c>
      <c r="C59" s="37">
        <v>0</v>
      </c>
      <c r="D59" s="29">
        <v>81</v>
      </c>
      <c r="E59" s="202">
        <v>25.209900090000001</v>
      </c>
      <c r="F59" s="82"/>
      <c r="H59" s="72"/>
    </row>
    <row r="60" spans="2:8">
      <c r="B60" s="32" t="s">
        <v>61</v>
      </c>
      <c r="C60" s="37">
        <v>0</v>
      </c>
      <c r="D60" s="29">
        <v>681</v>
      </c>
      <c r="E60" s="202">
        <v>681</v>
      </c>
      <c r="F60" s="82"/>
      <c r="H60" s="72"/>
    </row>
    <row r="61" spans="2:8">
      <c r="B61" s="32" t="s">
        <v>71</v>
      </c>
      <c r="C61" s="29">
        <v>835.789266</v>
      </c>
      <c r="D61" s="29">
        <v>846.42627900000002</v>
      </c>
      <c r="E61" s="202">
        <v>0</v>
      </c>
      <c r="F61" s="82"/>
      <c r="H61" s="72"/>
    </row>
    <row r="62" spans="2:8">
      <c r="B62" s="32" t="s">
        <v>75</v>
      </c>
      <c r="C62" s="29">
        <v>91550.686174999995</v>
      </c>
      <c r="D62" s="29">
        <v>91550.686174999995</v>
      </c>
      <c r="E62" s="202">
        <v>88151.043552789997</v>
      </c>
      <c r="F62" s="82"/>
    </row>
    <row r="63" spans="2:8">
      <c r="B63" s="32" t="s">
        <v>76</v>
      </c>
      <c r="C63" s="29">
        <v>21281.624163</v>
      </c>
      <c r="D63" s="29">
        <v>20508.987150000001</v>
      </c>
      <c r="E63" s="202">
        <v>4905.6008699599988</v>
      </c>
    </row>
    <row r="64" spans="2:8">
      <c r="B64" s="34" t="s">
        <v>89</v>
      </c>
      <c r="C64" s="30">
        <f>C13+C57</f>
        <v>1532354.6145539999</v>
      </c>
      <c r="D64" s="30">
        <f>D13+D57</f>
        <v>1575263.91929684</v>
      </c>
      <c r="E64" s="98">
        <f>(E13+E57)</f>
        <v>1434553.9285359101</v>
      </c>
      <c r="G64" s="46"/>
    </row>
    <row r="65" spans="2:6">
      <c r="B65" s="15" t="s">
        <v>26</v>
      </c>
      <c r="C65" s="15"/>
      <c r="D65" s="15"/>
      <c r="E65" s="16"/>
      <c r="F65" s="82"/>
    </row>
    <row r="66" spans="2:6" ht="30" customHeight="1">
      <c r="B66" s="222" t="s">
        <v>4326</v>
      </c>
      <c r="C66" s="222"/>
      <c r="D66" s="222"/>
      <c r="E66" s="222"/>
      <c r="F66" s="82"/>
    </row>
    <row r="67" spans="2:6">
      <c r="B67" s="15" t="s">
        <v>46</v>
      </c>
      <c r="C67" s="44"/>
      <c r="D67" s="44"/>
      <c r="E67" s="44"/>
      <c r="F67" s="82"/>
    </row>
    <row r="68" spans="2:6" ht="21" customHeight="1">
      <c r="B68" s="222" t="s">
        <v>3743</v>
      </c>
      <c r="C68" s="222"/>
      <c r="D68" s="222"/>
      <c r="E68" s="222"/>
    </row>
    <row r="69" spans="2:6" ht="14.25" customHeight="1">
      <c r="B69" s="222"/>
      <c r="C69" s="222"/>
      <c r="D69" s="222"/>
      <c r="E69" s="222"/>
    </row>
    <row r="70" spans="2:6">
      <c r="B70" s="40"/>
      <c r="C70" s="40"/>
      <c r="D70" s="40"/>
      <c r="E70" s="40"/>
    </row>
    <row r="72" spans="2:6">
      <c r="C72" s="11"/>
      <c r="D72" s="11"/>
      <c r="E72" s="11"/>
    </row>
    <row r="73" spans="2:6">
      <c r="C73" s="11"/>
      <c r="D73" s="11"/>
      <c r="E73" s="11"/>
    </row>
    <row r="74" spans="2:6">
      <c r="C74" s="11"/>
      <c r="D74" s="11"/>
      <c r="E74" s="11"/>
    </row>
  </sheetData>
  <mergeCells count="11">
    <mergeCell ref="B68:E69"/>
    <mergeCell ref="A1:F1"/>
    <mergeCell ref="A2:F2"/>
    <mergeCell ref="A3:F3"/>
    <mergeCell ref="A5:F5"/>
    <mergeCell ref="A6:F6"/>
    <mergeCell ref="A8:F8"/>
    <mergeCell ref="B66:E66"/>
    <mergeCell ref="B11:B12"/>
    <mergeCell ref="E11:E12"/>
    <mergeCell ref="A7:F7"/>
  </mergeCells>
  <pageMargins left="0.7" right="0.7" top="0.75" bottom="0.75" header="0.3" footer="0.3"/>
  <pageSetup orientation="portrait" r:id="rId1"/>
  <ignoredErrors>
    <ignoredError sqref="E43 E53 E49 E47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8"/>
  <dimension ref="A1:H169"/>
  <sheetViews>
    <sheetView showGridLines="0" zoomScaleNormal="100" workbookViewId="0">
      <selection activeCell="I161" sqref="I161"/>
    </sheetView>
  </sheetViews>
  <sheetFormatPr baseColWidth="10" defaultColWidth="11.42578125" defaultRowHeight="15"/>
  <cols>
    <col min="1" max="1" width="15.5703125" customWidth="1"/>
    <col min="2" max="2" width="95" customWidth="1"/>
    <col min="3" max="4" width="17.140625" customWidth="1"/>
    <col min="5" max="5" width="19.28515625" customWidth="1"/>
    <col min="6" max="6" width="12.28515625" bestFit="1" customWidth="1"/>
    <col min="7" max="7" width="14.140625" bestFit="1" customWidth="1"/>
    <col min="8" max="8" width="12.7109375" bestFit="1" customWidth="1"/>
  </cols>
  <sheetData>
    <row r="1" spans="1:7" ht="28.5" customHeight="1">
      <c r="A1" s="217" t="s">
        <v>0</v>
      </c>
      <c r="B1" s="217"/>
      <c r="C1" s="217"/>
      <c r="D1" s="217"/>
      <c r="E1" s="217"/>
    </row>
    <row r="2" spans="1:7" ht="21" customHeight="1">
      <c r="A2" s="218" t="s">
        <v>1</v>
      </c>
      <c r="B2" s="218"/>
      <c r="C2" s="218"/>
      <c r="D2" s="218"/>
      <c r="E2" s="218"/>
    </row>
    <row r="3" spans="1:7" ht="15" customHeight="1">
      <c r="A3" s="231" t="s">
        <v>2</v>
      </c>
      <c r="B3" s="231"/>
      <c r="C3" s="231"/>
      <c r="D3" s="231"/>
      <c r="E3" s="231"/>
    </row>
    <row r="5" spans="1:7" ht="18.75" customHeight="1">
      <c r="A5" s="233" t="s">
        <v>29</v>
      </c>
      <c r="B5" s="233"/>
      <c r="C5" s="233"/>
      <c r="D5" s="233"/>
      <c r="E5" s="233"/>
    </row>
    <row r="6" spans="1:7" ht="18.75" customHeight="1">
      <c r="A6" s="233" t="s">
        <v>90</v>
      </c>
      <c r="B6" s="233"/>
      <c r="C6" s="233"/>
      <c r="D6" s="233"/>
      <c r="E6" s="233"/>
    </row>
    <row r="7" spans="1:7" ht="18.75">
      <c r="A7" s="229" t="s">
        <v>4325</v>
      </c>
      <c r="B7" s="229"/>
      <c r="C7" s="229"/>
      <c r="D7" s="229"/>
      <c r="E7" s="229"/>
    </row>
    <row r="8" spans="1:7" ht="15.75">
      <c r="A8" s="235" t="s">
        <v>5</v>
      </c>
      <c r="B8" s="235"/>
      <c r="C8" s="235"/>
      <c r="D8" s="235"/>
      <c r="E8" s="235"/>
    </row>
    <row r="11" spans="1:7" ht="15" customHeight="1">
      <c r="B11" s="234" t="s">
        <v>6</v>
      </c>
      <c r="C11" s="48" t="s">
        <v>7</v>
      </c>
      <c r="D11" s="49" t="s">
        <v>3729</v>
      </c>
      <c r="E11" s="236" t="s">
        <v>8</v>
      </c>
    </row>
    <row r="12" spans="1:7">
      <c r="B12" s="234"/>
      <c r="C12" s="49" t="s">
        <v>3740</v>
      </c>
      <c r="D12" s="49" t="s">
        <v>3737</v>
      </c>
      <c r="E12" s="236"/>
      <c r="G12" s="12"/>
    </row>
    <row r="13" spans="1:7">
      <c r="B13" s="22" t="s">
        <v>14</v>
      </c>
      <c r="C13" s="19">
        <f>C14+C38+C74+C104+C152</f>
        <v>1418686.51495</v>
      </c>
      <c r="D13" s="19">
        <f>D14+D38+D74+D104+D152</f>
        <v>1461595.8196928401</v>
      </c>
      <c r="E13" s="95">
        <f>E14+E38+E74+E104+E152</f>
        <v>1340791.0742130699</v>
      </c>
    </row>
    <row r="14" spans="1:7" s="7" customFormat="1">
      <c r="B14" s="80" t="s">
        <v>91</v>
      </c>
      <c r="C14" s="74">
        <f>C15+C21+C24+C30</f>
        <v>219411.356799</v>
      </c>
      <c r="D14" s="74">
        <f>D15+D21+D24+D30</f>
        <v>241848.34307531</v>
      </c>
      <c r="E14" s="97">
        <f>E15+E21+E24+E30</f>
        <v>217900.95650083007</v>
      </c>
      <c r="F14"/>
    </row>
    <row r="15" spans="1:7" s="7" customFormat="1">
      <c r="B15" s="41" t="s">
        <v>92</v>
      </c>
      <c r="C15" s="73">
        <f>SUM(C16:C20)</f>
        <v>95815.120186999993</v>
      </c>
      <c r="D15" s="73">
        <f t="shared" ref="D15:E15" si="0">SUM(D16:D20)</f>
        <v>104430.90539537003</v>
      </c>
      <c r="E15" s="73">
        <f t="shared" si="0"/>
        <v>95864.745234220041</v>
      </c>
      <c r="F15"/>
    </row>
    <row r="16" spans="1:7" s="7" customFormat="1">
      <c r="B16" s="18" t="s">
        <v>93</v>
      </c>
      <c r="C16" s="72">
        <v>8026.720875</v>
      </c>
      <c r="D16" s="72">
        <v>9703.9459540000025</v>
      </c>
      <c r="E16" s="94">
        <v>9272.0077769899999</v>
      </c>
      <c r="F16"/>
    </row>
    <row r="17" spans="2:6" s="7" customFormat="1">
      <c r="B17" s="18" t="s">
        <v>94</v>
      </c>
      <c r="C17" s="72">
        <v>51147.763555999998</v>
      </c>
      <c r="D17" s="72">
        <v>52004.19316519003</v>
      </c>
      <c r="E17" s="94">
        <v>44516.960823790025</v>
      </c>
      <c r="F17"/>
    </row>
    <row r="18" spans="2:6" s="7" customFormat="1">
      <c r="B18" s="18" t="s">
        <v>95</v>
      </c>
      <c r="C18" s="72">
        <v>24002.440665999999</v>
      </c>
      <c r="D18" s="72">
        <v>26148.323326050002</v>
      </c>
      <c r="E18" s="94">
        <v>25661.815463370003</v>
      </c>
      <c r="F18"/>
    </row>
    <row r="19" spans="2:6" s="7" customFormat="1">
      <c r="B19" s="18" t="s">
        <v>96</v>
      </c>
      <c r="C19" s="72">
        <v>11763.309937</v>
      </c>
      <c r="D19" s="72">
        <v>15816.727897000001</v>
      </c>
      <c r="E19" s="94">
        <v>15816.727897000001</v>
      </c>
      <c r="F19"/>
    </row>
    <row r="20" spans="2:6" s="7" customFormat="1">
      <c r="B20" s="18" t="s">
        <v>97</v>
      </c>
      <c r="C20" s="72">
        <v>874.88515299999995</v>
      </c>
      <c r="D20" s="72">
        <v>757.71505313</v>
      </c>
      <c r="E20" s="94">
        <v>597.23327306999988</v>
      </c>
      <c r="F20"/>
    </row>
    <row r="21" spans="2:6" s="7" customFormat="1">
      <c r="B21" s="41" t="s">
        <v>98</v>
      </c>
      <c r="C21" s="73">
        <f>SUM(C22:C23)</f>
        <v>13511.032861</v>
      </c>
      <c r="D21" s="73">
        <f t="shared" ref="D21:E21" si="1">SUM(D22:D23)</f>
        <v>13263.962358999999</v>
      </c>
      <c r="E21" s="73">
        <f t="shared" si="1"/>
        <v>11506.874723489998</v>
      </c>
      <c r="F21"/>
    </row>
    <row r="22" spans="2:6" s="7" customFormat="1">
      <c r="B22" s="18" t="s">
        <v>99</v>
      </c>
      <c r="C22" s="72">
        <v>4815.7834160000002</v>
      </c>
      <c r="D22" s="72">
        <v>4579.5260003399999</v>
      </c>
      <c r="E22" s="94">
        <v>3431.540725419999</v>
      </c>
      <c r="F22"/>
    </row>
    <row r="23" spans="2:6" s="7" customFormat="1">
      <c r="B23" s="18" t="s">
        <v>100</v>
      </c>
      <c r="C23" s="72">
        <v>8695.2494449999995</v>
      </c>
      <c r="D23" s="72">
        <v>8684.4363586599993</v>
      </c>
      <c r="E23" s="94">
        <v>8075.3339980699993</v>
      </c>
      <c r="F23"/>
    </row>
    <row r="24" spans="2:6" s="7" customFormat="1">
      <c r="B24" s="41" t="s">
        <v>101</v>
      </c>
      <c r="C24" s="73">
        <f>SUM(C25:C29)</f>
        <v>49384.238725999996</v>
      </c>
      <c r="D24" s="73">
        <f t="shared" ref="D24:E24" si="2">SUM(D25:D29)</f>
        <v>54572.787022589975</v>
      </c>
      <c r="E24" s="73">
        <f t="shared" si="2"/>
        <v>48673.92656092003</v>
      </c>
      <c r="F24"/>
    </row>
    <row r="25" spans="2:6" s="7" customFormat="1">
      <c r="B25" s="18" t="s">
        <v>102</v>
      </c>
      <c r="C25" s="72">
        <v>45493.198731999997</v>
      </c>
      <c r="D25" s="72">
        <v>50258.647731609984</v>
      </c>
      <c r="E25" s="94">
        <v>45007.221093580025</v>
      </c>
      <c r="F25"/>
    </row>
    <row r="26" spans="2:6" s="7" customFormat="1">
      <c r="B26" s="18" t="s">
        <v>103</v>
      </c>
      <c r="C26" s="72">
        <v>3641.4148620000001</v>
      </c>
      <c r="D26" s="72">
        <v>3910.3289959999997</v>
      </c>
      <c r="E26" s="94">
        <v>3299.7138461000004</v>
      </c>
      <c r="F26"/>
    </row>
    <row r="27" spans="2:6" s="7" customFormat="1">
      <c r="B27" s="18" t="s">
        <v>2808</v>
      </c>
      <c r="C27" s="72">
        <v>1</v>
      </c>
      <c r="D27" s="72">
        <v>1</v>
      </c>
      <c r="E27" s="94">
        <v>0.155</v>
      </c>
      <c r="F27"/>
    </row>
    <row r="28" spans="2:6" s="7" customFormat="1">
      <c r="B28" s="18" t="s">
        <v>2809</v>
      </c>
      <c r="C28" s="72">
        <v>177.195695</v>
      </c>
      <c r="D28" s="72">
        <v>327.63273297999996</v>
      </c>
      <c r="E28" s="94">
        <v>296.17539641999997</v>
      </c>
      <c r="F28"/>
    </row>
    <row r="29" spans="2:6" s="7" customFormat="1">
      <c r="B29" s="18" t="s">
        <v>104</v>
      </c>
      <c r="C29" s="72">
        <v>71.429436999999993</v>
      </c>
      <c r="D29" s="72">
        <v>75.177561999999995</v>
      </c>
      <c r="E29" s="94">
        <v>70.661224820000001</v>
      </c>
      <c r="F29"/>
    </row>
    <row r="30" spans="2:6" s="7" customFormat="1">
      <c r="B30" s="41" t="s">
        <v>105</v>
      </c>
      <c r="C30" s="73">
        <f>SUM(C31:C37)</f>
        <v>60700.965024999998</v>
      </c>
      <c r="D30" s="73">
        <f t="shared" ref="D30:E30" si="3">SUM(D31:D37)</f>
        <v>69580.688298349996</v>
      </c>
      <c r="E30" s="73">
        <f t="shared" si="3"/>
        <v>61855.409982199999</v>
      </c>
      <c r="F30"/>
    </row>
    <row r="31" spans="2:6" s="7" customFormat="1">
      <c r="B31" s="18" t="s">
        <v>106</v>
      </c>
      <c r="C31" s="72">
        <v>30411.775911000001</v>
      </c>
      <c r="D31" s="72">
        <v>34905.060144729992</v>
      </c>
      <c r="E31" s="94">
        <v>30091.937649230011</v>
      </c>
      <c r="F31"/>
    </row>
    <row r="32" spans="2:6" s="7" customFormat="1">
      <c r="B32" s="18" t="s">
        <v>107</v>
      </c>
      <c r="C32" s="72">
        <v>1533.4254550000001</v>
      </c>
      <c r="D32" s="72">
        <v>1104.1141807399997</v>
      </c>
      <c r="E32" s="94">
        <v>959.08500691000029</v>
      </c>
      <c r="F32"/>
    </row>
    <row r="33" spans="2:8" s="7" customFormat="1">
      <c r="B33" s="18" t="s">
        <v>108</v>
      </c>
      <c r="C33" s="72">
        <v>20384.001723000001</v>
      </c>
      <c r="D33" s="72">
        <v>23035.261173130013</v>
      </c>
      <c r="E33" s="94">
        <v>22431.136404109984</v>
      </c>
      <c r="F33"/>
    </row>
    <row r="34" spans="2:8" s="7" customFormat="1">
      <c r="B34" s="18" t="s">
        <v>109</v>
      </c>
      <c r="C34" s="72">
        <v>1357.523044</v>
      </c>
      <c r="D34" s="72">
        <v>1953.8337963900001</v>
      </c>
      <c r="E34" s="94">
        <v>1874.5948484300004</v>
      </c>
      <c r="F34"/>
    </row>
    <row r="35" spans="2:8" s="7" customFormat="1">
      <c r="B35" s="18" t="s">
        <v>110</v>
      </c>
      <c r="C35" s="72">
        <v>3043.332414</v>
      </c>
      <c r="D35" s="72">
        <v>3880.7228035500007</v>
      </c>
      <c r="E35" s="94">
        <v>2624.051041480001</v>
      </c>
      <c r="F35"/>
    </row>
    <row r="36" spans="2:8" s="7" customFormat="1">
      <c r="B36" s="18" t="s">
        <v>111</v>
      </c>
      <c r="C36" s="72">
        <v>74.079167999999996</v>
      </c>
      <c r="D36" s="72">
        <v>74.079167999999996</v>
      </c>
      <c r="E36" s="94">
        <v>69.484139999999996</v>
      </c>
      <c r="F36"/>
    </row>
    <row r="37" spans="2:8" s="7" customFormat="1">
      <c r="B37" s="18" t="s">
        <v>112</v>
      </c>
      <c r="C37" s="72">
        <v>3896.8273100000001</v>
      </c>
      <c r="D37" s="72">
        <v>4627.6170318099994</v>
      </c>
      <c r="E37" s="94">
        <v>3805.1208920400004</v>
      </c>
      <c r="F37"/>
    </row>
    <row r="38" spans="2:8" s="7" customFormat="1">
      <c r="B38" s="80" t="s">
        <v>113</v>
      </c>
      <c r="C38" s="73">
        <f>C39+C43+C49+C51+C56+C59+C65+C67+C69</f>
        <v>268623.884854</v>
      </c>
      <c r="D38" s="73">
        <f t="shared" ref="D38:E38" si="4">D39+D43+D49+D51+D56+D59+D65+D67+D69</f>
        <v>267782.94317989994</v>
      </c>
      <c r="E38" s="73">
        <f t="shared" si="4"/>
        <v>237705.10196159998</v>
      </c>
      <c r="F38"/>
    </row>
    <row r="39" spans="2:8" s="7" customFormat="1">
      <c r="B39" s="41" t="s">
        <v>114</v>
      </c>
      <c r="C39" s="73">
        <f>SUM(C40:C42)</f>
        <v>24181.094950000002</v>
      </c>
      <c r="D39" s="73">
        <f t="shared" ref="D39:E39" si="5">SUM(D40:D42)</f>
        <v>31130.996260079999</v>
      </c>
      <c r="E39" s="73">
        <f t="shared" si="5"/>
        <v>28584.023321040004</v>
      </c>
      <c r="F39"/>
    </row>
    <row r="40" spans="2:8" s="7" customFormat="1">
      <c r="B40" s="18" t="s">
        <v>115</v>
      </c>
      <c r="C40" s="72">
        <v>22306.765070000001</v>
      </c>
      <c r="D40" s="72">
        <v>29191.84756613</v>
      </c>
      <c r="E40" s="94">
        <v>26918.247803450002</v>
      </c>
      <c r="F40"/>
    </row>
    <row r="41" spans="2:8">
      <c r="B41" s="18" t="s">
        <v>116</v>
      </c>
      <c r="C41" s="72">
        <v>1632.201836</v>
      </c>
      <c r="D41" s="72">
        <v>1641.8154368299993</v>
      </c>
      <c r="E41" s="94">
        <v>1436.7642303199998</v>
      </c>
      <c r="G41" s="7"/>
      <c r="H41" s="7"/>
    </row>
    <row r="42" spans="2:8">
      <c r="B42" s="18" t="s">
        <v>117</v>
      </c>
      <c r="C42" s="72">
        <v>242.12804399999999</v>
      </c>
      <c r="D42" s="72">
        <v>297.33325711999998</v>
      </c>
      <c r="E42" s="94">
        <v>229.01128727000008</v>
      </c>
      <c r="G42" s="7"/>
      <c r="H42" s="7"/>
    </row>
    <row r="43" spans="2:8">
      <c r="B43" s="41" t="s">
        <v>118</v>
      </c>
      <c r="C43" s="73">
        <f>SUM(C44:C48)</f>
        <v>18352.875264000002</v>
      </c>
      <c r="D43" s="73">
        <f t="shared" ref="D43:E43" si="6">SUM(D44:D48)</f>
        <v>21663.14900496</v>
      </c>
      <c r="E43" s="73">
        <f t="shared" si="6"/>
        <v>17580.08169993</v>
      </c>
      <c r="G43" s="7"/>
      <c r="H43" s="7"/>
    </row>
    <row r="44" spans="2:8">
      <c r="B44" s="18" t="s">
        <v>119</v>
      </c>
      <c r="C44" s="72">
        <v>10685.424905</v>
      </c>
      <c r="D44" s="72">
        <v>16412.931355829998</v>
      </c>
      <c r="E44" s="94">
        <v>12806.061377649998</v>
      </c>
      <c r="G44" s="7"/>
      <c r="H44" s="7"/>
    </row>
    <row r="45" spans="2:8">
      <c r="B45" s="18" t="s">
        <v>120</v>
      </c>
      <c r="C45" s="72">
        <v>186.316699</v>
      </c>
      <c r="D45" s="72">
        <v>219.19744856</v>
      </c>
      <c r="E45" s="94">
        <v>218.38916799</v>
      </c>
      <c r="G45" s="7"/>
      <c r="H45" s="7"/>
    </row>
    <row r="46" spans="2:8">
      <c r="B46" s="18" t="s">
        <v>2810</v>
      </c>
      <c r="C46" s="72">
        <v>168.7</v>
      </c>
      <c r="D46" s="72">
        <v>300.58999999999997</v>
      </c>
      <c r="E46" s="94">
        <v>0</v>
      </c>
      <c r="G46" s="7"/>
      <c r="H46" s="7"/>
    </row>
    <row r="47" spans="2:8">
      <c r="B47" s="18" t="s">
        <v>121</v>
      </c>
      <c r="C47" s="72">
        <v>482.53408899999999</v>
      </c>
      <c r="D47" s="72">
        <v>308.07412900000003</v>
      </c>
      <c r="E47" s="94">
        <v>228.57284184000002</v>
      </c>
      <c r="G47" s="7"/>
      <c r="H47" s="7"/>
    </row>
    <row r="48" spans="2:8">
      <c r="B48" s="18" t="s">
        <v>122</v>
      </c>
      <c r="C48" s="72">
        <v>6829.8995709999999</v>
      </c>
      <c r="D48" s="72">
        <v>4422.3560715699996</v>
      </c>
      <c r="E48" s="94">
        <v>4327.0583124500008</v>
      </c>
      <c r="G48" s="7"/>
      <c r="H48" s="7"/>
    </row>
    <row r="49" spans="2:8">
      <c r="B49" s="41" t="s">
        <v>123</v>
      </c>
      <c r="C49" s="73">
        <f>C50</f>
        <v>7309.9724660000002</v>
      </c>
      <c r="D49" s="73">
        <f t="shared" ref="D49:E49" si="7">D50</f>
        <v>9819.8949739500003</v>
      </c>
      <c r="E49" s="73">
        <f t="shared" si="7"/>
        <v>6909.2115647899991</v>
      </c>
      <c r="G49" s="7"/>
      <c r="H49" s="7"/>
    </row>
    <row r="50" spans="2:8">
      <c r="B50" s="18" t="s">
        <v>124</v>
      </c>
      <c r="C50" s="72">
        <v>7309.9724660000002</v>
      </c>
      <c r="D50" s="72">
        <v>9819.8949739500003</v>
      </c>
      <c r="E50" s="94">
        <v>6909.2115647899991</v>
      </c>
      <c r="G50" s="7"/>
      <c r="H50" s="7"/>
    </row>
    <row r="51" spans="2:8">
      <c r="B51" s="41" t="s">
        <v>125</v>
      </c>
      <c r="C51" s="73">
        <f>SUM(C52:C55)</f>
        <v>92264.417778000003</v>
      </c>
      <c r="D51" s="73">
        <f t="shared" ref="D51:E51" si="8">SUM(D52:D55)</f>
        <v>96742.113783110006</v>
      </c>
      <c r="E51" s="73">
        <f t="shared" si="8"/>
        <v>94999.319689070006</v>
      </c>
      <c r="G51" s="7"/>
      <c r="H51" s="7"/>
    </row>
    <row r="52" spans="2:8">
      <c r="B52" s="18" t="s">
        <v>126</v>
      </c>
      <c r="C52" s="72">
        <v>612.76176499999997</v>
      </c>
      <c r="D52" s="72">
        <v>661.76419303</v>
      </c>
      <c r="E52" s="94">
        <v>516.77237259999993</v>
      </c>
      <c r="G52" s="7"/>
      <c r="H52" s="7"/>
    </row>
    <row r="53" spans="2:8">
      <c r="B53" s="18" t="s">
        <v>127</v>
      </c>
      <c r="C53" s="72">
        <v>89379.551277999999</v>
      </c>
      <c r="D53" s="72">
        <v>93747.473136080007</v>
      </c>
      <c r="E53" s="94">
        <v>92972.819476360004</v>
      </c>
      <c r="G53" s="7"/>
      <c r="H53" s="7"/>
    </row>
    <row r="54" spans="2:8">
      <c r="B54" s="18" t="s">
        <v>128</v>
      </c>
      <c r="C54" s="72">
        <v>3.4314740000000001</v>
      </c>
      <c r="D54" s="72">
        <v>83.206352999999993</v>
      </c>
      <c r="E54" s="94">
        <v>47.889712569999993</v>
      </c>
      <c r="G54" s="7"/>
      <c r="H54" s="7"/>
    </row>
    <row r="55" spans="2:8">
      <c r="B55" s="18" t="s">
        <v>129</v>
      </c>
      <c r="C55" s="72">
        <v>2268.6732609999999</v>
      </c>
      <c r="D55" s="72">
        <v>2249.6701010000002</v>
      </c>
      <c r="E55" s="94">
        <v>1461.8381275400006</v>
      </c>
      <c r="G55" s="7"/>
      <c r="H55" s="7"/>
    </row>
    <row r="56" spans="2:8">
      <c r="B56" s="41" t="s">
        <v>130</v>
      </c>
      <c r="C56" s="73">
        <f>SUM(C57:C58)</f>
        <v>762.08392100000003</v>
      </c>
      <c r="D56" s="73">
        <f t="shared" ref="D56:E56" si="9">SUM(D57:D58)</f>
        <v>941.02506972000003</v>
      </c>
      <c r="E56" s="73">
        <f t="shared" si="9"/>
        <v>736.71026966999989</v>
      </c>
      <c r="G56" s="7"/>
      <c r="H56" s="7"/>
    </row>
    <row r="57" spans="2:8">
      <c r="B57" s="18" t="s">
        <v>131</v>
      </c>
      <c r="C57" s="72">
        <v>749.45083599999998</v>
      </c>
      <c r="D57" s="72">
        <v>939.03131489999998</v>
      </c>
      <c r="E57" s="94">
        <v>734.72521336999989</v>
      </c>
      <c r="G57" s="7"/>
      <c r="H57" s="7"/>
    </row>
    <row r="58" spans="2:8">
      <c r="B58" s="18" t="s">
        <v>1122</v>
      </c>
      <c r="C58" s="72">
        <v>12.633084999999999</v>
      </c>
      <c r="D58" s="72">
        <v>1.9937548200000001</v>
      </c>
      <c r="E58" s="94">
        <v>1.9850563000000001</v>
      </c>
      <c r="G58" s="7"/>
      <c r="H58" s="7"/>
    </row>
    <row r="59" spans="2:8">
      <c r="B59" s="41" t="s">
        <v>132</v>
      </c>
      <c r="C59" s="73">
        <f>SUM(C60:C64)</f>
        <v>115004.34796799999</v>
      </c>
      <c r="D59" s="73">
        <f t="shared" ref="D59:E59" si="10">SUM(D60:D64)</f>
        <v>95966.335192229992</v>
      </c>
      <c r="E59" s="73">
        <f t="shared" si="10"/>
        <v>81726.287232490009</v>
      </c>
      <c r="G59" s="7"/>
      <c r="H59" s="7"/>
    </row>
    <row r="60" spans="2:8">
      <c r="B60" s="18" t="s">
        <v>133</v>
      </c>
      <c r="C60" s="72">
        <v>63779.679345999997</v>
      </c>
      <c r="D60" s="72">
        <v>47732.256573359999</v>
      </c>
      <c r="E60" s="94">
        <v>42700.096637940012</v>
      </c>
      <c r="G60" s="7"/>
      <c r="H60" s="7"/>
    </row>
    <row r="61" spans="2:8">
      <c r="B61" s="18" t="s">
        <v>134</v>
      </c>
      <c r="C61" s="72">
        <v>91.082204000000004</v>
      </c>
      <c r="D61" s="72">
        <v>81.245633400000003</v>
      </c>
      <c r="E61" s="94">
        <v>58.693502649999992</v>
      </c>
      <c r="G61" s="7"/>
      <c r="H61" s="7"/>
    </row>
    <row r="62" spans="2:8">
      <c r="B62" s="18" t="s">
        <v>135</v>
      </c>
      <c r="C62" s="72">
        <v>46244.887248999999</v>
      </c>
      <c r="D62" s="72">
        <v>41826.538945139997</v>
      </c>
      <c r="E62" s="94">
        <v>34010.776343049998</v>
      </c>
      <c r="G62" s="7"/>
      <c r="H62" s="7"/>
    </row>
    <row r="63" spans="2:8">
      <c r="B63" s="18" t="s">
        <v>136</v>
      </c>
      <c r="C63" s="72">
        <v>905.37626499999999</v>
      </c>
      <c r="D63" s="72">
        <v>2006.0332168599996</v>
      </c>
      <c r="E63" s="94">
        <v>1425.4474045799998</v>
      </c>
      <c r="G63" s="7"/>
      <c r="H63" s="7"/>
    </row>
    <row r="64" spans="2:8">
      <c r="B64" s="18" t="s">
        <v>137</v>
      </c>
      <c r="C64" s="72">
        <v>3983.3229040000001</v>
      </c>
      <c r="D64" s="72">
        <v>4320.2608234699992</v>
      </c>
      <c r="E64" s="94">
        <v>3531.2733442700001</v>
      </c>
      <c r="G64" s="7"/>
      <c r="H64" s="7"/>
    </row>
    <row r="65" spans="2:8">
      <c r="B65" s="41" t="s">
        <v>138</v>
      </c>
      <c r="C65" s="73">
        <f>C66</f>
        <v>2319.162116</v>
      </c>
      <c r="D65" s="73">
        <f t="shared" ref="D65:E65" si="11">D66</f>
        <v>3586.0914029999999</v>
      </c>
      <c r="E65" s="73">
        <f t="shared" si="11"/>
        <v>1639.80702503</v>
      </c>
      <c r="G65" s="7"/>
      <c r="H65" s="7"/>
    </row>
    <row r="66" spans="2:8">
      <c r="B66" s="18" t="s">
        <v>139</v>
      </c>
      <c r="C66" s="72">
        <v>2319.162116</v>
      </c>
      <c r="D66" s="72">
        <v>3586.0914029999999</v>
      </c>
      <c r="E66" s="94">
        <v>1639.80702503</v>
      </c>
      <c r="G66" s="7"/>
      <c r="H66" s="7"/>
    </row>
    <row r="67" spans="2:8">
      <c r="B67" s="41" t="s">
        <v>140</v>
      </c>
      <c r="C67" s="73">
        <f>C68</f>
        <v>149.70302000000001</v>
      </c>
      <c r="D67" s="73">
        <f t="shared" ref="D67:E67" si="12">D68</f>
        <v>149.70302000000001</v>
      </c>
      <c r="E67" s="73">
        <f t="shared" si="12"/>
        <v>149.70302000000001</v>
      </c>
      <c r="G67" s="7"/>
      <c r="H67" s="7"/>
    </row>
    <row r="68" spans="2:8">
      <c r="B68" s="18" t="s">
        <v>141</v>
      </c>
      <c r="C68" s="72">
        <v>149.70302000000001</v>
      </c>
      <c r="D68" s="72">
        <v>149.70302000000001</v>
      </c>
      <c r="E68" s="94">
        <v>149.70302000000001</v>
      </c>
      <c r="G68" s="7"/>
      <c r="H68" s="7"/>
    </row>
    <row r="69" spans="2:8">
      <c r="B69" s="41" t="s">
        <v>142</v>
      </c>
      <c r="C69" s="73">
        <f>SUM(C70:C73)</f>
        <v>8280.2273710000009</v>
      </c>
      <c r="D69" s="73">
        <f t="shared" ref="D69:E69" si="13">SUM(D70:D73)</f>
        <v>7783.6344728499998</v>
      </c>
      <c r="E69" s="73">
        <f t="shared" si="13"/>
        <v>5379.9581395800014</v>
      </c>
      <c r="G69" s="7"/>
      <c r="H69" s="7"/>
    </row>
    <row r="70" spans="2:8">
      <c r="B70" s="18" t="s">
        <v>985</v>
      </c>
      <c r="C70" s="72">
        <v>38.137005000000002</v>
      </c>
      <c r="D70" s="72">
        <v>71.473939999999999</v>
      </c>
      <c r="E70" s="94">
        <v>38.761938630000003</v>
      </c>
      <c r="G70" s="7"/>
      <c r="H70" s="7"/>
    </row>
    <row r="71" spans="2:8">
      <c r="B71" s="18" t="s">
        <v>3734</v>
      </c>
      <c r="C71" s="72">
        <v>0</v>
      </c>
      <c r="D71" s="72">
        <v>4.3079313399999997</v>
      </c>
      <c r="E71" s="94">
        <v>0</v>
      </c>
      <c r="G71" s="7"/>
      <c r="H71" s="7"/>
    </row>
    <row r="72" spans="2:8">
      <c r="B72" s="18" t="s">
        <v>143</v>
      </c>
      <c r="C72" s="72">
        <v>8068.4191090000004</v>
      </c>
      <c r="D72" s="72">
        <v>7534.1813445099997</v>
      </c>
      <c r="E72" s="94">
        <v>5167.5249439500012</v>
      </c>
      <c r="G72" s="7"/>
      <c r="H72" s="7"/>
    </row>
    <row r="73" spans="2:8">
      <c r="B73" s="18" t="s">
        <v>2811</v>
      </c>
      <c r="C73" s="72">
        <v>173.671257</v>
      </c>
      <c r="D73" s="72">
        <v>173.671257</v>
      </c>
      <c r="E73" s="94">
        <v>173.671257</v>
      </c>
      <c r="G73" s="7"/>
      <c r="H73" s="7"/>
    </row>
    <row r="74" spans="2:8">
      <c r="B74" s="80" t="s">
        <v>144</v>
      </c>
      <c r="C74" s="73">
        <f>C75+C80+C95</f>
        <v>9784.2454699999998</v>
      </c>
      <c r="D74" s="73">
        <f t="shared" ref="D74:E74" si="14">D75+D80+D95</f>
        <v>9447.5000446600025</v>
      </c>
      <c r="E74" s="73">
        <f t="shared" si="14"/>
        <v>7263.2499533799983</v>
      </c>
      <c r="G74" s="7"/>
      <c r="H74" s="7"/>
    </row>
    <row r="75" spans="2:8">
      <c r="B75" s="41" t="s">
        <v>145</v>
      </c>
      <c r="C75" s="73">
        <f>SUM(C76:C79)</f>
        <v>900.97756499999991</v>
      </c>
      <c r="D75" s="73">
        <f t="shared" ref="D75:E75" si="15">SUM(D76:D79)</f>
        <v>979.18867212999999</v>
      </c>
      <c r="E75" s="73">
        <f t="shared" si="15"/>
        <v>680.87606803000006</v>
      </c>
      <c r="G75" s="7"/>
      <c r="H75" s="7"/>
    </row>
    <row r="76" spans="2:8">
      <c r="B76" s="18" t="s">
        <v>146</v>
      </c>
      <c r="C76" s="72">
        <v>240.045174</v>
      </c>
      <c r="D76" s="72">
        <v>451.04517399999997</v>
      </c>
      <c r="E76" s="94">
        <v>335.86492235000003</v>
      </c>
      <c r="G76" s="7"/>
      <c r="H76" s="7"/>
    </row>
    <row r="77" spans="2:8">
      <c r="B77" s="18" t="s">
        <v>147</v>
      </c>
      <c r="C77" s="72">
        <v>469.84194600000001</v>
      </c>
      <c r="D77" s="72">
        <v>404.10202099999998</v>
      </c>
      <c r="E77" s="94">
        <v>286.48720424999999</v>
      </c>
      <c r="G77" s="7"/>
      <c r="H77" s="7"/>
    </row>
    <row r="78" spans="2:8">
      <c r="B78" s="18" t="s">
        <v>2550</v>
      </c>
      <c r="C78" s="72">
        <v>16.170945</v>
      </c>
      <c r="D78" s="72">
        <v>31.62577903</v>
      </c>
      <c r="E78" s="94">
        <v>2.5422580799999999</v>
      </c>
      <c r="G78" s="7"/>
      <c r="H78" s="7"/>
    </row>
    <row r="79" spans="2:8">
      <c r="B79" s="18" t="s">
        <v>148</v>
      </c>
      <c r="C79" s="72">
        <v>174.9195</v>
      </c>
      <c r="D79" s="72">
        <v>92.4156981</v>
      </c>
      <c r="E79" s="94">
        <v>55.981683350000012</v>
      </c>
      <c r="G79" s="7"/>
      <c r="H79" s="7"/>
    </row>
    <row r="80" spans="2:8" ht="16.899999999999999" customHeight="1">
      <c r="B80" s="41" t="s">
        <v>149</v>
      </c>
      <c r="C80" s="73">
        <f>SUM(C81:C94)</f>
        <v>8164.3254500000003</v>
      </c>
      <c r="D80" s="73">
        <f t="shared" ref="D80:E80" si="16">SUM(D81:D94)</f>
        <v>7641.9922690000021</v>
      </c>
      <c r="E80" s="73">
        <f t="shared" si="16"/>
        <v>5982.8454643199984</v>
      </c>
      <c r="G80" s="7"/>
      <c r="H80" s="7"/>
    </row>
    <row r="81" spans="2:8">
      <c r="B81" s="18" t="s">
        <v>150</v>
      </c>
      <c r="C81" s="72">
        <v>973.79100200000005</v>
      </c>
      <c r="D81" s="72">
        <v>277.66230999999999</v>
      </c>
      <c r="E81" s="94">
        <v>239.77970577999994</v>
      </c>
      <c r="G81" s="7"/>
      <c r="H81" s="7"/>
    </row>
    <row r="82" spans="2:8">
      <c r="B82" s="18" t="s">
        <v>2812</v>
      </c>
      <c r="C82" s="72">
        <v>0.79366499999999995</v>
      </c>
      <c r="D82" s="72">
        <v>2.0816849999999998</v>
      </c>
      <c r="E82" s="94">
        <v>1.9539839999999999</v>
      </c>
      <c r="G82" s="7"/>
      <c r="H82" s="7"/>
    </row>
    <row r="83" spans="2:8">
      <c r="B83" s="18" t="s">
        <v>151</v>
      </c>
      <c r="C83" s="72">
        <v>168.15633700000001</v>
      </c>
      <c r="D83" s="72">
        <v>173.84933699999999</v>
      </c>
      <c r="E83" s="94">
        <v>173.69999995999999</v>
      </c>
      <c r="G83" s="7"/>
      <c r="H83" s="7"/>
    </row>
    <row r="84" spans="2:8">
      <c r="B84" s="18" t="s">
        <v>152</v>
      </c>
      <c r="C84" s="72">
        <v>8.5482440000000004</v>
      </c>
      <c r="D84" s="72">
        <v>2.717654</v>
      </c>
      <c r="E84" s="94">
        <v>0.43802604000000001</v>
      </c>
      <c r="G84" s="7"/>
      <c r="H84" s="7"/>
    </row>
    <row r="85" spans="2:8">
      <c r="B85" s="18" t="s">
        <v>153</v>
      </c>
      <c r="C85" s="72">
        <v>35.876055999999998</v>
      </c>
      <c r="D85" s="72">
        <v>30.130776999999998</v>
      </c>
      <c r="E85" s="94">
        <v>14.614361290000002</v>
      </c>
      <c r="G85" s="7"/>
      <c r="H85" s="7"/>
    </row>
    <row r="86" spans="2:8">
      <c r="B86" s="18" t="s">
        <v>154</v>
      </c>
      <c r="C86" s="72">
        <v>133.1</v>
      </c>
      <c r="D86" s="72">
        <v>167.1</v>
      </c>
      <c r="E86" s="94">
        <v>167.1</v>
      </c>
      <c r="G86" s="7"/>
      <c r="H86" s="7"/>
    </row>
    <row r="87" spans="2:8">
      <c r="B87" s="18" t="s">
        <v>2813</v>
      </c>
      <c r="C87" s="72">
        <v>103.47732499999999</v>
      </c>
      <c r="D87" s="72">
        <v>81.925740000000005</v>
      </c>
      <c r="E87" s="94">
        <v>51.925671850000001</v>
      </c>
      <c r="G87" s="7"/>
      <c r="H87" s="7"/>
    </row>
    <row r="88" spans="2:8">
      <c r="B88" s="18" t="s">
        <v>155</v>
      </c>
      <c r="C88" s="72">
        <v>901.64199499999995</v>
      </c>
      <c r="D88" s="72">
        <v>890.55216800000005</v>
      </c>
      <c r="E88" s="94">
        <v>718.06826846999979</v>
      </c>
      <c r="G88" s="7"/>
      <c r="H88" s="7"/>
    </row>
    <row r="89" spans="2:8">
      <c r="B89" s="18" t="s">
        <v>156</v>
      </c>
      <c r="C89" s="72">
        <v>631.89854400000002</v>
      </c>
      <c r="D89" s="72">
        <v>884.73868000000004</v>
      </c>
      <c r="E89" s="94">
        <v>792.71966111000006</v>
      </c>
      <c r="G89" s="7"/>
      <c r="H89" s="7"/>
    </row>
    <row r="90" spans="2:8">
      <c r="B90" s="18" t="s">
        <v>157</v>
      </c>
      <c r="C90" s="72">
        <v>113.76155300000001</v>
      </c>
      <c r="D90" s="72">
        <v>106.411553</v>
      </c>
      <c r="E90" s="94">
        <v>89.442430610000017</v>
      </c>
      <c r="G90" s="7"/>
      <c r="H90" s="7"/>
    </row>
    <row r="91" spans="2:8">
      <c r="B91" s="18" t="s">
        <v>158</v>
      </c>
      <c r="C91" s="72">
        <v>9.6492640000000005</v>
      </c>
      <c r="D91" s="72">
        <v>3.155189</v>
      </c>
      <c r="E91" s="94">
        <v>0.95594865000000007</v>
      </c>
      <c r="G91" s="7"/>
      <c r="H91" s="7"/>
    </row>
    <row r="92" spans="2:8">
      <c r="B92" s="18" t="s">
        <v>2814</v>
      </c>
      <c r="C92" s="72">
        <v>84.934883999999997</v>
      </c>
      <c r="D92" s="72">
        <v>66.405835999999994</v>
      </c>
      <c r="E92" s="94">
        <v>12.35602529</v>
      </c>
      <c r="G92" s="7"/>
      <c r="H92" s="7"/>
    </row>
    <row r="93" spans="2:8">
      <c r="B93" s="18" t="s">
        <v>159</v>
      </c>
      <c r="C93" s="72">
        <v>12</v>
      </c>
      <c r="D93" s="72">
        <v>15</v>
      </c>
      <c r="E93" s="94">
        <v>12.392060470000001</v>
      </c>
      <c r="G93" s="7"/>
      <c r="H93" s="7"/>
    </row>
    <row r="94" spans="2:8">
      <c r="B94" s="18" t="s">
        <v>160</v>
      </c>
      <c r="C94" s="72">
        <v>4986.6965810000002</v>
      </c>
      <c r="D94" s="72">
        <v>4940.2613400000027</v>
      </c>
      <c r="E94" s="94">
        <v>3707.3993207999983</v>
      </c>
      <c r="G94" s="7"/>
      <c r="H94" s="7"/>
    </row>
    <row r="95" spans="2:8">
      <c r="B95" s="41" t="s">
        <v>161</v>
      </c>
      <c r="C95" s="73">
        <f>SUM(C96:C103)</f>
        <v>718.942455</v>
      </c>
      <c r="D95" s="73">
        <f t="shared" ref="D95:E95" si="17">SUM(D96:D103)</f>
        <v>826.31910352999989</v>
      </c>
      <c r="E95" s="73">
        <f t="shared" si="17"/>
        <v>599.52842103</v>
      </c>
      <c r="G95" s="7"/>
      <c r="H95" s="7"/>
    </row>
    <row r="96" spans="2:8">
      <c r="B96" s="18" t="s">
        <v>162</v>
      </c>
      <c r="C96" s="72">
        <v>282.064978</v>
      </c>
      <c r="D96" s="72">
        <v>268.81638703999994</v>
      </c>
      <c r="E96" s="94">
        <v>260.68861048999997</v>
      </c>
      <c r="G96" s="7"/>
      <c r="H96" s="7"/>
    </row>
    <row r="97" spans="2:8">
      <c r="B97" s="18" t="s">
        <v>163</v>
      </c>
      <c r="C97" s="72">
        <v>4.5381109999999998</v>
      </c>
      <c r="D97" s="72">
        <v>4.9909695000000003</v>
      </c>
      <c r="E97" s="94">
        <v>4.9167955000000001</v>
      </c>
      <c r="G97" s="7"/>
      <c r="H97" s="7"/>
    </row>
    <row r="98" spans="2:8">
      <c r="B98" s="18" t="s">
        <v>164</v>
      </c>
      <c r="C98" s="72">
        <v>149.27897200000001</v>
      </c>
      <c r="D98" s="72">
        <v>164.27845587000004</v>
      </c>
      <c r="E98" s="94">
        <v>143.26398293</v>
      </c>
      <c r="G98" s="7"/>
      <c r="H98" s="7"/>
    </row>
    <row r="99" spans="2:8">
      <c r="B99" s="18" t="s">
        <v>165</v>
      </c>
      <c r="C99" s="72">
        <v>16</v>
      </c>
      <c r="D99" s="72">
        <v>14.61741647</v>
      </c>
      <c r="E99" s="94">
        <v>10.96452391</v>
      </c>
      <c r="G99" s="7"/>
      <c r="H99" s="7"/>
    </row>
    <row r="100" spans="2:8">
      <c r="B100" s="18" t="s">
        <v>2815</v>
      </c>
      <c r="C100" s="72">
        <v>62.669184000000001</v>
      </c>
      <c r="D100" s="72">
        <v>184.12296615</v>
      </c>
      <c r="E100" s="94">
        <v>41.600584090000012</v>
      </c>
      <c r="G100" s="7"/>
      <c r="H100" s="7"/>
    </row>
    <row r="101" spans="2:8">
      <c r="B101" s="18" t="s">
        <v>2816</v>
      </c>
      <c r="C101" s="72">
        <v>1.688957</v>
      </c>
      <c r="D101" s="72">
        <v>1.389006</v>
      </c>
      <c r="E101" s="94">
        <v>0</v>
      </c>
      <c r="G101" s="7"/>
      <c r="H101" s="7"/>
    </row>
    <row r="102" spans="2:8">
      <c r="B102" s="18" t="s">
        <v>166</v>
      </c>
      <c r="C102" s="72">
        <v>6.5523220000000002</v>
      </c>
      <c r="D102" s="72">
        <v>6.5504509999999998</v>
      </c>
      <c r="E102" s="94">
        <v>6.5504509999999998</v>
      </c>
      <c r="G102" s="7"/>
      <c r="H102" s="7"/>
    </row>
    <row r="103" spans="2:8">
      <c r="B103" s="18" t="s">
        <v>167</v>
      </c>
      <c r="C103" s="72">
        <v>196.14993100000001</v>
      </c>
      <c r="D103" s="72">
        <v>181.55345149999999</v>
      </c>
      <c r="E103" s="94">
        <v>131.54347310999998</v>
      </c>
      <c r="G103" s="7"/>
      <c r="H103" s="7"/>
    </row>
    <row r="104" spans="2:8">
      <c r="B104" s="80" t="s">
        <v>168</v>
      </c>
      <c r="C104" s="73">
        <f>C105+C110+C117+C124+C136+C147</f>
        <v>626232.99728500005</v>
      </c>
      <c r="D104" s="73">
        <f t="shared" ref="D104:E104" si="18">D105+D110+D117+D124+D136+D147</f>
        <v>648922.57498177013</v>
      </c>
      <c r="E104" s="73">
        <f t="shared" si="18"/>
        <v>596666.56435989996</v>
      </c>
      <c r="G104" s="7"/>
      <c r="H104" s="7"/>
    </row>
    <row r="105" spans="2:8">
      <c r="B105" s="41" t="s">
        <v>169</v>
      </c>
      <c r="C105" s="73">
        <f>SUM(C106:C109)</f>
        <v>26591.527885</v>
      </c>
      <c r="D105" s="73">
        <f t="shared" ref="D105:E105" si="19">SUM(D106:D109)</f>
        <v>32641.590323119999</v>
      </c>
      <c r="E105" s="73">
        <f t="shared" si="19"/>
        <v>28397.035666009997</v>
      </c>
      <c r="G105" s="7"/>
      <c r="H105" s="7"/>
    </row>
    <row r="106" spans="2:8">
      <c r="B106" s="18" t="s">
        <v>170</v>
      </c>
      <c r="C106" s="72">
        <v>3603.2551539999999</v>
      </c>
      <c r="D106" s="72">
        <v>5394.9920562099996</v>
      </c>
      <c r="E106" s="94">
        <v>4882.8960880799996</v>
      </c>
      <c r="G106" s="7"/>
      <c r="H106" s="7"/>
    </row>
    <row r="107" spans="2:8">
      <c r="B107" s="18" t="s">
        <v>171</v>
      </c>
      <c r="C107" s="72">
        <v>1105.454</v>
      </c>
      <c r="D107" s="72">
        <v>967.56735890999994</v>
      </c>
      <c r="E107" s="94">
        <v>526.11177594999992</v>
      </c>
      <c r="G107" s="7"/>
      <c r="H107" s="7"/>
    </row>
    <row r="108" spans="2:8">
      <c r="B108" s="18" t="s">
        <v>172</v>
      </c>
      <c r="C108" s="72">
        <v>21882.818730999999</v>
      </c>
      <c r="D108" s="72">
        <v>26269.070908000002</v>
      </c>
      <c r="E108" s="94">
        <v>22986.330551979998</v>
      </c>
      <c r="G108" s="7"/>
      <c r="H108" s="7"/>
    </row>
    <row r="109" spans="2:8">
      <c r="B109" s="18" t="s">
        <v>3718</v>
      </c>
      <c r="C109" s="72">
        <v>0</v>
      </c>
      <c r="D109" s="72">
        <v>9.9600000000000009</v>
      </c>
      <c r="E109" s="94">
        <v>1.6972499999999999</v>
      </c>
      <c r="G109" s="7"/>
      <c r="H109" s="7"/>
    </row>
    <row r="110" spans="2:8">
      <c r="B110" s="41" t="s">
        <v>173</v>
      </c>
      <c r="C110" s="73">
        <f>SUM(C111:C116)</f>
        <v>133160.839893</v>
      </c>
      <c r="D110" s="73">
        <f t="shared" ref="D110:E110" si="20">SUM(D111:D116)</f>
        <v>138030.27891572998</v>
      </c>
      <c r="E110" s="73">
        <f t="shared" si="20"/>
        <v>130228.75770456002</v>
      </c>
      <c r="G110" s="7"/>
      <c r="H110" s="7"/>
    </row>
    <row r="111" spans="2:8">
      <c r="B111" s="18" t="s">
        <v>2817</v>
      </c>
      <c r="C111" s="72">
        <v>161.55573999999999</v>
      </c>
      <c r="D111" s="72">
        <v>168.65748063999999</v>
      </c>
      <c r="E111" s="94">
        <v>121.48533374</v>
      </c>
      <c r="G111" s="7"/>
      <c r="H111" s="7"/>
    </row>
    <row r="112" spans="2:8">
      <c r="B112" s="18" t="s">
        <v>174</v>
      </c>
      <c r="C112" s="72">
        <v>12981.049711</v>
      </c>
      <c r="D112" s="72">
        <v>13933.935456919999</v>
      </c>
      <c r="E112" s="94">
        <v>13200.211646180001</v>
      </c>
      <c r="G112" s="7"/>
      <c r="H112" s="7"/>
    </row>
    <row r="113" spans="2:8">
      <c r="B113" s="18" t="s">
        <v>175</v>
      </c>
      <c r="C113" s="72">
        <v>11127.355992000001</v>
      </c>
      <c r="D113" s="72">
        <v>11648.373227059998</v>
      </c>
      <c r="E113" s="94">
        <v>11047.551418529998</v>
      </c>
      <c r="G113" s="7"/>
      <c r="H113" s="7"/>
    </row>
    <row r="114" spans="2:8">
      <c r="B114" s="18" t="s">
        <v>176</v>
      </c>
      <c r="C114" s="72">
        <v>30.27</v>
      </c>
      <c r="D114" s="72">
        <v>58.481150019999994</v>
      </c>
      <c r="E114" s="94">
        <v>41.843901789999997</v>
      </c>
      <c r="G114" s="7"/>
      <c r="H114" s="7"/>
    </row>
    <row r="115" spans="2:8">
      <c r="B115" s="18" t="s">
        <v>177</v>
      </c>
      <c r="C115" s="72">
        <v>9.5212959999999995</v>
      </c>
      <c r="D115" s="72">
        <v>10.407883999999999</v>
      </c>
      <c r="E115" s="94">
        <v>8.2245621599999996</v>
      </c>
      <c r="G115" s="7"/>
      <c r="H115" s="7"/>
    </row>
    <row r="116" spans="2:8">
      <c r="B116" s="18" t="s">
        <v>178</v>
      </c>
      <c r="C116" s="72">
        <v>108851.08715399999</v>
      </c>
      <c r="D116" s="72">
        <v>112210.42371708999</v>
      </c>
      <c r="E116" s="94">
        <v>105809.44084216002</v>
      </c>
      <c r="G116" s="7"/>
      <c r="H116" s="7"/>
    </row>
    <row r="117" spans="2:8">
      <c r="B117" s="41" t="s">
        <v>179</v>
      </c>
      <c r="C117" s="81">
        <f>SUM(C118:C123)</f>
        <v>9752.5831039999994</v>
      </c>
      <c r="D117" s="81">
        <f t="shared" ref="D117:E117" si="21">SUM(D118:D123)</f>
        <v>13515.688646500001</v>
      </c>
      <c r="E117" s="81">
        <f t="shared" si="21"/>
        <v>11218.596227420001</v>
      </c>
      <c r="G117" s="7"/>
      <c r="H117" s="7"/>
    </row>
    <row r="118" spans="2:8">
      <c r="B118" s="18" t="s">
        <v>180</v>
      </c>
      <c r="C118" s="72">
        <v>1475.270784</v>
      </c>
      <c r="D118" s="72">
        <v>2217.0623198200001</v>
      </c>
      <c r="E118" s="94">
        <v>1738.8479124800001</v>
      </c>
      <c r="G118" s="7"/>
      <c r="H118" s="7"/>
    </row>
    <row r="119" spans="2:8">
      <c r="B119" s="18" t="s">
        <v>181</v>
      </c>
      <c r="C119" s="72">
        <v>1292.268863</v>
      </c>
      <c r="D119" s="72">
        <v>3327.4584208700007</v>
      </c>
      <c r="E119" s="94">
        <v>2597.8668461900002</v>
      </c>
      <c r="G119" s="7"/>
      <c r="H119" s="7"/>
    </row>
    <row r="120" spans="2:8">
      <c r="B120" s="18" t="s">
        <v>182</v>
      </c>
      <c r="C120" s="72">
        <v>4430.4965069999998</v>
      </c>
      <c r="D120" s="72">
        <v>4639.5389842700006</v>
      </c>
      <c r="E120" s="94">
        <v>4177.4299973000007</v>
      </c>
      <c r="G120" s="7"/>
      <c r="H120" s="7"/>
    </row>
    <row r="121" spans="2:8">
      <c r="B121" s="18" t="s">
        <v>967</v>
      </c>
      <c r="C121" s="72">
        <v>0.70926299999999998</v>
      </c>
      <c r="D121" s="72">
        <v>0</v>
      </c>
      <c r="E121" s="94">
        <v>0</v>
      </c>
      <c r="G121" s="7"/>
      <c r="H121" s="7"/>
    </row>
    <row r="122" spans="2:8">
      <c r="B122" s="18" t="s">
        <v>183</v>
      </c>
      <c r="C122" s="72">
        <v>331.42829799999998</v>
      </c>
      <c r="D122" s="72">
        <v>883.1498478699998</v>
      </c>
      <c r="E122" s="94">
        <v>773.14388233999966</v>
      </c>
      <c r="G122" s="7"/>
      <c r="H122" s="7"/>
    </row>
    <row r="123" spans="2:8">
      <c r="B123" s="18" t="s">
        <v>184</v>
      </c>
      <c r="C123" s="72">
        <v>2222.4093889999999</v>
      </c>
      <c r="D123" s="72">
        <v>2448.4790736699993</v>
      </c>
      <c r="E123" s="94">
        <v>1931.3075891099998</v>
      </c>
      <c r="G123" s="7"/>
      <c r="H123" s="7"/>
    </row>
    <row r="124" spans="2:8">
      <c r="B124" s="41" t="s">
        <v>185</v>
      </c>
      <c r="C124" s="73">
        <f>SUM(C125:C135)</f>
        <v>299968.35136600002</v>
      </c>
      <c r="D124" s="73">
        <f t="shared" ref="D124:E124" si="22">SUM(D125:D135)</f>
        <v>301033.20570380008</v>
      </c>
      <c r="E124" s="73">
        <f t="shared" si="22"/>
        <v>274990.17540790996</v>
      </c>
      <c r="G124" s="7"/>
      <c r="H124" s="7"/>
    </row>
    <row r="125" spans="2:8">
      <c r="B125" s="18" t="s">
        <v>186</v>
      </c>
      <c r="C125" s="72">
        <v>20083.879982999999</v>
      </c>
      <c r="D125" s="72">
        <v>12961.473469390028</v>
      </c>
      <c r="E125" s="94">
        <v>12052.731978949991</v>
      </c>
      <c r="G125" s="7"/>
      <c r="H125" s="7"/>
    </row>
    <row r="126" spans="2:8">
      <c r="B126" s="18" t="s">
        <v>1123</v>
      </c>
      <c r="C126" s="72">
        <v>101277.75752299999</v>
      </c>
      <c r="D126" s="72">
        <v>113233.99826343004</v>
      </c>
      <c r="E126" s="94">
        <v>102955.46027647996</v>
      </c>
      <c r="G126" s="7"/>
      <c r="H126" s="7"/>
    </row>
    <row r="127" spans="2:8">
      <c r="B127" s="18" t="s">
        <v>1124</v>
      </c>
      <c r="C127" s="72">
        <v>31159.505327999999</v>
      </c>
      <c r="D127" s="72">
        <v>32548.889727200003</v>
      </c>
      <c r="E127" s="94">
        <v>29889.016427220005</v>
      </c>
      <c r="G127" s="7"/>
      <c r="H127" s="7"/>
    </row>
    <row r="128" spans="2:8">
      <c r="B128" s="18" t="s">
        <v>187</v>
      </c>
      <c r="C128" s="72">
        <v>24122.473035999999</v>
      </c>
      <c r="D128" s="72">
        <v>25666.68675044</v>
      </c>
      <c r="E128" s="94">
        <v>24345.694301949992</v>
      </c>
      <c r="G128" s="7"/>
      <c r="H128" s="7"/>
    </row>
    <row r="129" spans="2:8">
      <c r="B129" s="18" t="s">
        <v>188</v>
      </c>
      <c r="C129" s="72">
        <v>3625.3491800000002</v>
      </c>
      <c r="D129" s="72">
        <v>3345.2936442500004</v>
      </c>
      <c r="E129" s="94">
        <v>3131.2348547299998</v>
      </c>
      <c r="G129" s="7"/>
      <c r="H129" s="7"/>
    </row>
    <row r="130" spans="2:8">
      <c r="B130" s="18" t="s">
        <v>189</v>
      </c>
      <c r="C130" s="72">
        <v>10281.253720000001</v>
      </c>
      <c r="D130" s="72">
        <v>12077.876430839999</v>
      </c>
      <c r="E130" s="94">
        <v>10984.024351880003</v>
      </c>
      <c r="G130" s="7"/>
      <c r="H130" s="7"/>
    </row>
    <row r="131" spans="2:8">
      <c r="B131" s="18" t="s">
        <v>190</v>
      </c>
      <c r="C131" s="72">
        <v>1362.36232</v>
      </c>
      <c r="D131" s="72">
        <v>1322.7032871500003</v>
      </c>
      <c r="E131" s="94">
        <v>1181.1452986000002</v>
      </c>
      <c r="G131" s="7"/>
      <c r="H131" s="7"/>
    </row>
    <row r="132" spans="2:8">
      <c r="B132" s="18" t="s">
        <v>191</v>
      </c>
      <c r="C132" s="72">
        <v>561.07786499999997</v>
      </c>
      <c r="D132" s="72">
        <v>660.1088539000001</v>
      </c>
      <c r="E132" s="94">
        <v>643.23697647999973</v>
      </c>
      <c r="G132" s="7"/>
      <c r="H132" s="7"/>
    </row>
    <row r="133" spans="2:8">
      <c r="B133" s="18" t="s">
        <v>192</v>
      </c>
      <c r="C133" s="72">
        <v>556.87523099999999</v>
      </c>
      <c r="D133" s="72">
        <v>661.42091122999989</v>
      </c>
      <c r="E133" s="94">
        <v>534.24875044999999</v>
      </c>
      <c r="G133" s="7"/>
      <c r="H133" s="7"/>
    </row>
    <row r="134" spans="2:8">
      <c r="B134" s="18" t="s">
        <v>193</v>
      </c>
      <c r="C134" s="72">
        <v>1057.9352120000001</v>
      </c>
      <c r="D134" s="72">
        <v>1921.4551536900001</v>
      </c>
      <c r="E134" s="94">
        <v>1567.8585176899999</v>
      </c>
      <c r="G134" s="7"/>
      <c r="H134" s="7"/>
    </row>
    <row r="135" spans="2:8">
      <c r="B135" s="18" t="s">
        <v>194</v>
      </c>
      <c r="C135" s="72">
        <v>105879.881968</v>
      </c>
      <c r="D135" s="72">
        <v>96633.299212280021</v>
      </c>
      <c r="E135" s="94">
        <v>87705.523673480013</v>
      </c>
      <c r="G135" s="7"/>
      <c r="H135" s="7"/>
    </row>
    <row r="136" spans="2:8">
      <c r="B136" s="41" t="s">
        <v>195</v>
      </c>
      <c r="C136" s="73">
        <f>SUM(C137:C146)</f>
        <v>155715.91962099998</v>
      </c>
      <c r="D136" s="73">
        <f t="shared" ref="D136:E136" si="23">SUM(D137:D146)</f>
        <v>162611.47205922005</v>
      </c>
      <c r="E136" s="73">
        <f t="shared" si="23"/>
        <v>151066.56850244995</v>
      </c>
      <c r="G136" s="7"/>
      <c r="H136" s="7"/>
    </row>
    <row r="137" spans="2:8" ht="15.75" customHeight="1">
      <c r="B137" s="18" t="s">
        <v>196</v>
      </c>
      <c r="C137" s="72">
        <v>73577.328735000003</v>
      </c>
      <c r="D137" s="72">
        <v>78824.602266320013</v>
      </c>
      <c r="E137" s="94">
        <v>74311.251969539997</v>
      </c>
      <c r="G137" s="7"/>
      <c r="H137" s="7"/>
    </row>
    <row r="138" spans="2:8" ht="15.75" customHeight="1">
      <c r="B138" s="18" t="s">
        <v>4175</v>
      </c>
      <c r="C138" s="72"/>
      <c r="D138" s="72">
        <v>0.6</v>
      </c>
      <c r="E138" s="94">
        <v>0.185</v>
      </c>
      <c r="G138" s="7"/>
      <c r="H138" s="7"/>
    </row>
    <row r="139" spans="2:8" ht="15.75" customHeight="1">
      <c r="B139" s="18" t="s">
        <v>2818</v>
      </c>
      <c r="C139" s="72">
        <v>293.62300900000002</v>
      </c>
      <c r="D139" s="72">
        <v>293.62300900000002</v>
      </c>
      <c r="E139" s="94">
        <v>293.62300900000002</v>
      </c>
      <c r="G139" s="7"/>
      <c r="H139" s="7"/>
    </row>
    <row r="140" spans="2:8" ht="15.75" customHeight="1">
      <c r="B140" s="18" t="s">
        <v>2506</v>
      </c>
      <c r="C140" s="72">
        <v>1656.8059290000001</v>
      </c>
      <c r="D140" s="72">
        <v>1690.1149949999999</v>
      </c>
      <c r="E140" s="94">
        <v>1671.7585079400001</v>
      </c>
      <c r="G140" s="7"/>
      <c r="H140" s="7"/>
    </row>
    <row r="141" spans="2:8" ht="15.75" customHeight="1">
      <c r="B141" s="18" t="s">
        <v>197</v>
      </c>
      <c r="C141" s="72">
        <v>250.74257399999999</v>
      </c>
      <c r="D141" s="72">
        <v>686.55573300000003</v>
      </c>
      <c r="E141" s="94">
        <v>464.39768339</v>
      </c>
      <c r="G141" s="7"/>
      <c r="H141" s="7"/>
    </row>
    <row r="142" spans="2:8">
      <c r="B142" s="18" t="s">
        <v>198</v>
      </c>
      <c r="C142" s="72">
        <v>3905.1047960000001</v>
      </c>
      <c r="D142" s="72">
        <v>3599.074666</v>
      </c>
      <c r="E142" s="94">
        <v>2825.0916172200004</v>
      </c>
      <c r="G142" s="7"/>
      <c r="H142" s="7"/>
    </row>
    <row r="143" spans="2:8">
      <c r="B143" s="18" t="s">
        <v>199</v>
      </c>
      <c r="C143" s="72">
        <v>1671.91101</v>
      </c>
      <c r="D143" s="72">
        <v>2280.6333146699999</v>
      </c>
      <c r="E143" s="94">
        <v>1775.1952177500007</v>
      </c>
      <c r="G143" s="7"/>
      <c r="H143" s="7"/>
    </row>
    <row r="144" spans="2:8">
      <c r="B144" s="18" t="s">
        <v>200</v>
      </c>
      <c r="C144" s="72">
        <v>72103.426275999998</v>
      </c>
      <c r="D144" s="72">
        <v>72882.728533920003</v>
      </c>
      <c r="E144" s="94">
        <v>67971.322779089984</v>
      </c>
      <c r="G144" s="7"/>
      <c r="H144" s="7"/>
    </row>
    <row r="145" spans="2:8">
      <c r="B145" s="18" t="s">
        <v>2819</v>
      </c>
      <c r="C145" s="72">
        <v>1.6</v>
      </c>
      <c r="D145" s="72">
        <v>1.6</v>
      </c>
      <c r="E145" s="94">
        <v>1.148363</v>
      </c>
      <c r="G145" s="7"/>
      <c r="H145" s="7"/>
    </row>
    <row r="146" spans="2:8">
      <c r="B146" s="18" t="s">
        <v>201</v>
      </c>
      <c r="C146" s="72">
        <v>2255.3772920000001</v>
      </c>
      <c r="D146" s="72">
        <v>2351.9395413100001</v>
      </c>
      <c r="E146" s="94">
        <v>1752.5943555199999</v>
      </c>
      <c r="G146" s="7"/>
      <c r="H146" s="7"/>
    </row>
    <row r="147" spans="2:8">
      <c r="B147" s="41" t="s">
        <v>202</v>
      </c>
      <c r="C147" s="73">
        <f>SUM(C148:C151)</f>
        <v>1043.775416</v>
      </c>
      <c r="D147" s="73">
        <f t="shared" ref="D147:E147" si="24">SUM(D148:D151)</f>
        <v>1090.3393334000002</v>
      </c>
      <c r="E147" s="73">
        <f t="shared" si="24"/>
        <v>765.43085154999994</v>
      </c>
      <c r="G147" s="7"/>
      <c r="H147" s="7"/>
    </row>
    <row r="148" spans="2:8">
      <c r="B148" s="18" t="s">
        <v>203</v>
      </c>
      <c r="C148" s="72">
        <v>146.32508799999999</v>
      </c>
      <c r="D148" s="72">
        <v>181.00784451999999</v>
      </c>
      <c r="E148" s="94">
        <v>137.00308674999999</v>
      </c>
      <c r="G148" s="7"/>
      <c r="H148" s="7"/>
    </row>
    <row r="149" spans="2:8">
      <c r="B149" s="18" t="s">
        <v>2820</v>
      </c>
      <c r="C149" s="72">
        <v>310</v>
      </c>
      <c r="D149" s="72">
        <v>125.00000000000001</v>
      </c>
      <c r="E149" s="94">
        <v>65.363427790000003</v>
      </c>
      <c r="G149" s="7"/>
      <c r="H149" s="7"/>
    </row>
    <row r="150" spans="2:8">
      <c r="B150" s="18" t="s">
        <v>204</v>
      </c>
      <c r="C150" s="72">
        <v>195.103174</v>
      </c>
      <c r="D150" s="72">
        <v>159.14834508000004</v>
      </c>
      <c r="E150" s="94">
        <v>123.38229043000001</v>
      </c>
      <c r="G150" s="7"/>
      <c r="H150" s="7"/>
    </row>
    <row r="151" spans="2:8">
      <c r="B151" s="18" t="s">
        <v>205</v>
      </c>
      <c r="C151" s="72">
        <v>392.34715399999999</v>
      </c>
      <c r="D151" s="72">
        <v>625.18314380000004</v>
      </c>
      <c r="E151" s="94">
        <v>439.68204657999991</v>
      </c>
      <c r="G151" s="7"/>
      <c r="H151" s="7"/>
    </row>
    <row r="152" spans="2:8" ht="15" customHeight="1">
      <c r="B152" s="80" t="s">
        <v>206</v>
      </c>
      <c r="C152" s="73">
        <f>C153</f>
        <v>294634.03054200002</v>
      </c>
      <c r="D152" s="73">
        <f t="shared" ref="D152:E153" si="25">D153</f>
        <v>293594.45841120003</v>
      </c>
      <c r="E152" s="73">
        <f t="shared" si="25"/>
        <v>281255.20143735997</v>
      </c>
      <c r="G152" s="7"/>
      <c r="H152" s="7"/>
    </row>
    <row r="153" spans="2:8">
      <c r="B153" s="41" t="s">
        <v>207</v>
      </c>
      <c r="C153" s="73">
        <f>C154</f>
        <v>294634.03054200002</v>
      </c>
      <c r="D153" s="73">
        <f t="shared" si="25"/>
        <v>293594.45841120003</v>
      </c>
      <c r="E153" s="73">
        <f t="shared" si="25"/>
        <v>281255.20143735997</v>
      </c>
      <c r="G153" s="7"/>
      <c r="H153" s="7"/>
    </row>
    <row r="154" spans="2:8">
      <c r="B154" s="18" t="s">
        <v>208</v>
      </c>
      <c r="C154" s="72">
        <v>294634.03054200002</v>
      </c>
      <c r="D154" s="72">
        <v>293594.45841120003</v>
      </c>
      <c r="E154" s="94">
        <v>281255.20143735997</v>
      </c>
      <c r="G154" s="7"/>
      <c r="H154" s="7"/>
    </row>
    <row r="155" spans="2:8">
      <c r="B155" s="22" t="s">
        <v>42</v>
      </c>
      <c r="C155" s="19">
        <f t="shared" ref="C155:E157" si="26">C156</f>
        <v>113668.099604</v>
      </c>
      <c r="D155" s="19">
        <f t="shared" si="26"/>
        <v>113668.099604</v>
      </c>
      <c r="E155" s="95">
        <f t="shared" si="26"/>
        <v>93762.854322839994</v>
      </c>
      <c r="G155" s="7"/>
    </row>
    <row r="156" spans="2:8">
      <c r="B156" s="42" t="s">
        <v>209</v>
      </c>
      <c r="C156" s="35">
        <f t="shared" si="26"/>
        <v>113668.099604</v>
      </c>
      <c r="D156" s="35">
        <f t="shared" si="26"/>
        <v>113668.099604</v>
      </c>
      <c r="E156" s="35">
        <f t="shared" si="26"/>
        <v>93762.854322839994</v>
      </c>
      <c r="G156" s="7"/>
    </row>
    <row r="157" spans="2:8">
      <c r="B157" s="41" t="s">
        <v>210</v>
      </c>
      <c r="C157" s="35">
        <f>C158</f>
        <v>113668.099604</v>
      </c>
      <c r="D157" s="35">
        <f t="shared" si="26"/>
        <v>113668.099604</v>
      </c>
      <c r="E157" s="35">
        <f t="shared" si="26"/>
        <v>93762.854322839994</v>
      </c>
      <c r="G157" s="7"/>
    </row>
    <row r="158" spans="2:8">
      <c r="B158" s="18" t="s">
        <v>211</v>
      </c>
      <c r="C158" s="36">
        <v>113668.099604</v>
      </c>
      <c r="D158" s="36">
        <v>113668.099604</v>
      </c>
      <c r="E158" s="94">
        <v>93762.854322839994</v>
      </c>
    </row>
    <row r="159" spans="2:8">
      <c r="B159" s="34" t="s">
        <v>45</v>
      </c>
      <c r="C159" s="30">
        <f>C13+C155</f>
        <v>1532354.6145540001</v>
      </c>
      <c r="D159" s="30">
        <f>D13+D155</f>
        <v>1575263.9192968402</v>
      </c>
      <c r="E159" s="98">
        <f>E13+E155</f>
        <v>1434553.9285359099</v>
      </c>
    </row>
    <row r="160" spans="2:8">
      <c r="B160" s="15" t="s">
        <v>26</v>
      </c>
      <c r="C160" s="16"/>
      <c r="D160" s="16"/>
      <c r="E160" s="16"/>
      <c r="G160" s="7"/>
    </row>
    <row r="161" spans="2:7" ht="21.6" customHeight="1">
      <c r="B161" s="222" t="s">
        <v>4326</v>
      </c>
      <c r="C161" s="222"/>
      <c r="D161" s="222"/>
      <c r="E161" s="222"/>
      <c r="G161" s="7"/>
    </row>
    <row r="162" spans="2:7" ht="12.75" customHeight="1">
      <c r="B162" s="15" t="s">
        <v>46</v>
      </c>
      <c r="C162" s="16"/>
      <c r="D162" s="16"/>
      <c r="E162" s="16"/>
      <c r="G162" s="7"/>
    </row>
    <row r="163" spans="2:7">
      <c r="B163" s="222" t="s">
        <v>3743</v>
      </c>
      <c r="C163" s="222"/>
      <c r="D163" s="222"/>
      <c r="E163" s="222"/>
      <c r="G163" s="7"/>
    </row>
    <row r="164" spans="2:7" ht="16.5" customHeight="1">
      <c r="B164" s="222"/>
      <c r="C164" s="222"/>
      <c r="D164" s="222"/>
      <c r="E164" s="222"/>
      <c r="G164" s="7"/>
    </row>
    <row r="165" spans="2:7">
      <c r="B165" s="9"/>
      <c r="C165" s="10"/>
      <c r="D165" s="10"/>
      <c r="E165" s="10"/>
    </row>
    <row r="166" spans="2:7">
      <c r="B166" s="9"/>
      <c r="C166" s="10"/>
      <c r="D166" s="10"/>
      <c r="E166" s="10"/>
    </row>
    <row r="167" spans="2:7">
      <c r="B167" s="9"/>
      <c r="C167" s="10"/>
      <c r="D167" s="10"/>
      <c r="E167" s="10"/>
    </row>
    <row r="168" spans="2:7">
      <c r="B168" s="9"/>
      <c r="C168" s="10"/>
      <c r="D168" s="10"/>
      <c r="E168" s="10"/>
    </row>
    <row r="169" spans="2:7">
      <c r="B169" s="9"/>
      <c r="C169" s="10"/>
      <c r="D169" s="10"/>
      <c r="E169" s="10"/>
    </row>
  </sheetData>
  <mergeCells count="11">
    <mergeCell ref="B163:E164"/>
    <mergeCell ref="A2:E2"/>
    <mergeCell ref="A1:E1"/>
    <mergeCell ref="B161:E161"/>
    <mergeCell ref="B11:B12"/>
    <mergeCell ref="E11:E12"/>
    <mergeCell ref="A8:E8"/>
    <mergeCell ref="A7:E7"/>
    <mergeCell ref="A6:E6"/>
    <mergeCell ref="A5:E5"/>
    <mergeCell ref="A3:E3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G263"/>
  <sheetViews>
    <sheetView showGridLines="0" zoomScale="90" zoomScaleNormal="90" workbookViewId="0">
      <selection activeCell="F32" sqref="F32"/>
    </sheetView>
  </sheetViews>
  <sheetFormatPr baseColWidth="10" defaultColWidth="11.42578125" defaultRowHeight="15"/>
  <cols>
    <col min="1" max="1" width="11.42578125" style="109"/>
    <col min="2" max="2" width="99.140625" style="109" customWidth="1"/>
    <col min="3" max="4" width="15.42578125" style="109" customWidth="1"/>
    <col min="5" max="5" width="17.7109375" style="109" customWidth="1"/>
    <col min="6" max="6" width="21.85546875" style="109" bestFit="1" customWidth="1"/>
    <col min="7" max="7" width="38.5703125" style="109" customWidth="1"/>
    <col min="8" max="16384" width="11.42578125" style="109"/>
  </cols>
  <sheetData>
    <row r="1" spans="2:7" ht="28.5">
      <c r="B1" s="217" t="s">
        <v>0</v>
      </c>
      <c r="C1" s="217"/>
      <c r="D1" s="217"/>
      <c r="E1" s="217"/>
    </row>
    <row r="2" spans="2:7" ht="31.5" customHeight="1">
      <c r="B2" s="238" t="s">
        <v>1</v>
      </c>
      <c r="C2" s="238"/>
      <c r="D2" s="238"/>
      <c r="E2" s="238"/>
    </row>
    <row r="3" spans="2:7" ht="15.6" customHeight="1">
      <c r="B3" s="219" t="s">
        <v>2</v>
      </c>
      <c r="C3" s="219"/>
      <c r="D3" s="219"/>
      <c r="E3" s="219"/>
    </row>
    <row r="4" spans="2:7" ht="13.9" customHeight="1">
      <c r="B4"/>
      <c r="C4"/>
      <c r="D4"/>
      <c r="E4"/>
    </row>
    <row r="5" spans="2:7" ht="18.75">
      <c r="B5" s="233" t="s">
        <v>29</v>
      </c>
      <c r="C5" s="233"/>
      <c r="D5" s="233"/>
      <c r="E5" s="233"/>
    </row>
    <row r="6" spans="2:7" ht="18.75">
      <c r="B6" s="233" t="s">
        <v>3322</v>
      </c>
      <c r="C6" s="233"/>
      <c r="D6" s="233"/>
      <c r="E6" s="233"/>
      <c r="G6" s="110"/>
    </row>
    <row r="7" spans="2:7" ht="18.75">
      <c r="B7" s="229" t="s">
        <v>4325</v>
      </c>
      <c r="C7" s="229"/>
      <c r="D7" s="229"/>
      <c r="E7" s="229"/>
      <c r="G7" s="110"/>
    </row>
    <row r="8" spans="2:7" ht="15.75">
      <c r="B8" s="235" t="s">
        <v>5</v>
      </c>
      <c r="C8" s="235"/>
      <c r="D8" s="235"/>
      <c r="E8" s="235"/>
      <c r="G8" s="111"/>
    </row>
    <row r="9" spans="2:7">
      <c r="B9"/>
      <c r="C9"/>
      <c r="D9"/>
      <c r="E9"/>
      <c r="G9" s="111"/>
    </row>
    <row r="10" spans="2:7">
      <c r="B10" s="117"/>
      <c r="C10" s="117"/>
      <c r="D10" s="117"/>
      <c r="E10" s="117"/>
      <c r="G10" s="111"/>
    </row>
    <row r="11" spans="2:7" ht="9.6" customHeight="1">
      <c r="B11" s="234" t="s">
        <v>6</v>
      </c>
      <c r="C11" s="237" t="s">
        <v>7</v>
      </c>
      <c r="D11" s="223" t="s">
        <v>3729</v>
      </c>
      <c r="E11" s="237" t="s">
        <v>8</v>
      </c>
    </row>
    <row r="12" spans="2:7" ht="13.15" customHeight="1">
      <c r="B12" s="234"/>
      <c r="C12" s="237"/>
      <c r="D12" s="223"/>
      <c r="E12" s="237"/>
      <c r="F12" s="273"/>
    </row>
    <row r="13" spans="2:7" ht="15" customHeight="1">
      <c r="B13" s="234"/>
      <c r="C13" s="135" t="s">
        <v>3740</v>
      </c>
      <c r="D13" s="49" t="s">
        <v>3730</v>
      </c>
      <c r="E13" s="237"/>
      <c r="G13" s="112"/>
    </row>
    <row r="14" spans="2:7">
      <c r="B14" s="136" t="s">
        <v>3316</v>
      </c>
      <c r="C14" s="28">
        <f>C15+C17</f>
        <v>948.96432099999993</v>
      </c>
      <c r="D14" s="28">
        <f>D15+D17</f>
        <v>831.79422112999998</v>
      </c>
      <c r="E14" s="28">
        <f>E15+E17</f>
        <v>666.71741306999968</v>
      </c>
      <c r="F14" s="113"/>
      <c r="G14" s="114"/>
    </row>
    <row r="15" spans="2:7">
      <c r="B15" s="132" t="s">
        <v>92</v>
      </c>
      <c r="C15" s="73">
        <f>C16</f>
        <v>874.88515299999995</v>
      </c>
      <c r="D15" s="73">
        <f>D16</f>
        <v>757.71505313</v>
      </c>
      <c r="E15" s="73">
        <f>E16</f>
        <v>597.23327306999965</v>
      </c>
      <c r="F15" s="113"/>
      <c r="G15" s="112"/>
    </row>
    <row r="16" spans="2:7" ht="16.149999999999999" customHeight="1">
      <c r="B16" s="133" t="s">
        <v>97</v>
      </c>
      <c r="C16" s="72">
        <v>874.88515299999995</v>
      </c>
      <c r="D16" s="72">
        <v>757.71505313</v>
      </c>
      <c r="E16" s="72">
        <v>597.23327306999965</v>
      </c>
      <c r="F16" s="113"/>
      <c r="G16" s="119"/>
    </row>
    <row r="17" spans="2:7">
      <c r="B17" s="203" t="s">
        <v>105</v>
      </c>
      <c r="C17" s="37">
        <f>C18</f>
        <v>74.079167999999996</v>
      </c>
      <c r="D17" s="37">
        <f>D18</f>
        <v>74.079167999999996</v>
      </c>
      <c r="E17" s="37">
        <f>E18</f>
        <v>69.484139999999996</v>
      </c>
      <c r="F17" s="113"/>
      <c r="G17" s="119"/>
    </row>
    <row r="18" spans="2:7" ht="14.45" customHeight="1">
      <c r="B18" s="204" t="s">
        <v>111</v>
      </c>
      <c r="C18" s="29">
        <v>74.079167999999996</v>
      </c>
      <c r="D18" s="29">
        <v>74.079167999999996</v>
      </c>
      <c r="E18" s="29">
        <v>69.484139999999996</v>
      </c>
      <c r="F18" s="113"/>
      <c r="G18" s="114"/>
    </row>
    <row r="19" spans="2:7" ht="13.9" customHeight="1">
      <c r="B19" s="136" t="s">
        <v>3317</v>
      </c>
      <c r="C19" s="28">
        <f t="shared" ref="C19:E20" si="0">C20</f>
        <v>242.12804399999999</v>
      </c>
      <c r="D19" s="28">
        <f t="shared" si="0"/>
        <v>297.33325711999998</v>
      </c>
      <c r="E19" s="28">
        <f t="shared" si="0"/>
        <v>229.01128726999994</v>
      </c>
      <c r="F19" s="113"/>
      <c r="G19" s="114"/>
    </row>
    <row r="20" spans="2:7" ht="10.9" customHeight="1">
      <c r="B20" s="203" t="s">
        <v>114</v>
      </c>
      <c r="C20" s="37">
        <f t="shared" si="0"/>
        <v>242.12804399999999</v>
      </c>
      <c r="D20" s="37">
        <f t="shared" si="0"/>
        <v>297.33325711999998</v>
      </c>
      <c r="E20" s="37">
        <f t="shared" si="0"/>
        <v>229.01128726999994</v>
      </c>
      <c r="F20" s="113"/>
      <c r="G20" s="115"/>
    </row>
    <row r="21" spans="2:7">
      <c r="B21" s="205" t="s">
        <v>117</v>
      </c>
      <c r="C21" s="29">
        <v>242.12804399999999</v>
      </c>
      <c r="D21" s="29">
        <v>297.33325711999998</v>
      </c>
      <c r="E21" s="29">
        <v>229.01128726999994</v>
      </c>
      <c r="F21" s="113"/>
      <c r="G21" s="114"/>
    </row>
    <row r="22" spans="2:7">
      <c r="B22" s="136" t="s">
        <v>3318</v>
      </c>
      <c r="C22" s="28">
        <f>C23+C25+C27</f>
        <v>2730.851345</v>
      </c>
      <c r="D22" s="28">
        <f>D23+D25+D27</f>
        <v>2838.93547842</v>
      </c>
      <c r="E22" s="28">
        <f>E23+E25+E27</f>
        <v>2479.0332612799994</v>
      </c>
      <c r="F22" s="113"/>
      <c r="G22" s="114"/>
    </row>
    <row r="23" spans="2:7">
      <c r="B23" s="132" t="s">
        <v>173</v>
      </c>
      <c r="C23" s="73">
        <f>C24</f>
        <v>30.27</v>
      </c>
      <c r="D23" s="73">
        <f>D24</f>
        <v>58.481150019999994</v>
      </c>
      <c r="E23" s="73">
        <f>E24</f>
        <v>41.843901789999997</v>
      </c>
      <c r="F23" s="113"/>
      <c r="G23" s="114"/>
    </row>
    <row r="24" spans="2:7">
      <c r="B24" s="134" t="s">
        <v>176</v>
      </c>
      <c r="C24" s="72">
        <v>30.27</v>
      </c>
      <c r="D24" s="72">
        <v>58.481150019999994</v>
      </c>
      <c r="E24" s="72">
        <v>41.843901789999997</v>
      </c>
      <c r="F24" s="113"/>
      <c r="G24" s="114"/>
    </row>
    <row r="25" spans="2:7">
      <c r="B25" s="132" t="s">
        <v>3319</v>
      </c>
      <c r="C25" s="73">
        <f>C26</f>
        <v>1656.8059290000001</v>
      </c>
      <c r="D25" s="73">
        <f>D26</f>
        <v>1690.1149949999999</v>
      </c>
      <c r="E25" s="73">
        <f>E26</f>
        <v>1671.7585079399996</v>
      </c>
      <c r="F25" s="113"/>
      <c r="G25" s="114"/>
    </row>
    <row r="26" spans="2:7">
      <c r="B26" s="134" t="s">
        <v>2506</v>
      </c>
      <c r="C26" s="72">
        <v>1656.8059290000001</v>
      </c>
      <c r="D26" s="72">
        <v>1690.1149949999999</v>
      </c>
      <c r="E26" s="72">
        <v>1671.7585079399996</v>
      </c>
      <c r="F26" s="113"/>
      <c r="G26" s="114"/>
    </row>
    <row r="27" spans="2:7">
      <c r="B27" s="132" t="s">
        <v>202</v>
      </c>
      <c r="C27" s="73">
        <f>C28+C30+C31+C29</f>
        <v>1043.775416</v>
      </c>
      <c r="D27" s="73">
        <f>D28+D30+D31+D29</f>
        <v>1090.3393334</v>
      </c>
      <c r="E27" s="73">
        <f>E28+E30+E31+E29</f>
        <v>765.43085154999994</v>
      </c>
      <c r="F27" s="113"/>
      <c r="G27" s="114"/>
    </row>
    <row r="28" spans="2:7" ht="15.6" customHeight="1">
      <c r="B28" s="134" t="s">
        <v>203</v>
      </c>
      <c r="C28" s="72">
        <v>146.32508799999999</v>
      </c>
      <c r="D28" s="72">
        <v>181.00784452000002</v>
      </c>
      <c r="E28" s="72">
        <v>137.00308675000002</v>
      </c>
      <c r="F28" s="113"/>
      <c r="G28" s="114"/>
    </row>
    <row r="29" spans="2:7" ht="24.75" customHeight="1">
      <c r="B29" s="134" t="s">
        <v>2820</v>
      </c>
      <c r="C29" s="72">
        <v>310</v>
      </c>
      <c r="D29" s="72">
        <v>125</v>
      </c>
      <c r="E29" s="72">
        <v>65.363427790000003</v>
      </c>
      <c r="F29" s="113"/>
      <c r="G29" s="114"/>
    </row>
    <row r="30" spans="2:7" ht="18.600000000000001" customHeight="1">
      <c r="B30" s="134" t="s">
        <v>204</v>
      </c>
      <c r="C30" s="72">
        <v>195.103174</v>
      </c>
      <c r="D30" s="72">
        <v>159.14834507999998</v>
      </c>
      <c r="E30" s="72">
        <v>123.38229042999998</v>
      </c>
      <c r="F30" s="113"/>
      <c r="G30" s="119"/>
    </row>
    <row r="31" spans="2:7" ht="19.899999999999999" customHeight="1">
      <c r="B31" s="134" t="s">
        <v>205</v>
      </c>
      <c r="C31" s="72">
        <v>392.34715399999999</v>
      </c>
      <c r="D31" s="72">
        <v>625.18314379999993</v>
      </c>
      <c r="E31" s="72">
        <v>439.68204657999996</v>
      </c>
      <c r="F31" s="113"/>
      <c r="G31" s="115"/>
    </row>
    <row r="32" spans="2:7">
      <c r="B32" s="137" t="s">
        <v>3320</v>
      </c>
      <c r="C32" s="30">
        <f>C14+C19+C22</f>
        <v>3921.94371</v>
      </c>
      <c r="D32" s="30">
        <f>D14+D19+D22</f>
        <v>3968.0629566699999</v>
      </c>
      <c r="E32" s="98">
        <f>E14+E19+E22</f>
        <v>3374.7619616199991</v>
      </c>
      <c r="F32" s="113"/>
    </row>
    <row r="33" spans="2:6">
      <c r="B33" s="15" t="s">
        <v>26</v>
      </c>
      <c r="C33" s="118"/>
      <c r="D33" s="118"/>
      <c r="E33" s="118"/>
      <c r="F33" s="116"/>
    </row>
    <row r="34" spans="2:6" ht="39.6" customHeight="1">
      <c r="B34" s="222" t="s">
        <v>4326</v>
      </c>
      <c r="C34" s="222"/>
      <c r="D34" s="222"/>
      <c r="E34" s="222"/>
    </row>
    <row r="35" spans="2:6">
      <c r="B35" s="239" t="s">
        <v>46</v>
      </c>
      <c r="C35" s="239"/>
      <c r="D35" s="239"/>
      <c r="E35" s="239"/>
    </row>
    <row r="36" spans="2:6">
      <c r="B36" s="222" t="s">
        <v>3743</v>
      </c>
      <c r="C36" s="222"/>
      <c r="D36" s="222"/>
      <c r="E36" s="222"/>
    </row>
    <row r="37" spans="2:6" ht="25.5" customHeight="1">
      <c r="B37" s="222"/>
      <c r="C37" s="222"/>
      <c r="D37" s="222"/>
      <c r="E37" s="222"/>
    </row>
    <row r="263" spans="2:2">
      <c r="B263" s="109" t="s">
        <v>3321</v>
      </c>
    </row>
  </sheetData>
  <mergeCells count="14">
    <mergeCell ref="B36:E37"/>
    <mergeCell ref="B1:E1"/>
    <mergeCell ref="B5:E5"/>
    <mergeCell ref="B6:E6"/>
    <mergeCell ref="C11:C12"/>
    <mergeCell ref="B11:B13"/>
    <mergeCell ref="E11:E13"/>
    <mergeCell ref="B2:E2"/>
    <mergeCell ref="B3:E3"/>
    <mergeCell ref="B7:E7"/>
    <mergeCell ref="B8:E8"/>
    <mergeCell ref="D11:D12"/>
    <mergeCell ref="B34:E34"/>
    <mergeCell ref="B35:E35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N75"/>
  <sheetViews>
    <sheetView showGridLines="0" zoomScale="90" zoomScaleNormal="90" workbookViewId="0">
      <selection activeCell="F57" sqref="F57"/>
    </sheetView>
  </sheetViews>
  <sheetFormatPr baseColWidth="10" defaultColWidth="11.5703125" defaultRowHeight="15"/>
  <cols>
    <col min="1" max="1" width="11.5703125" style="120"/>
    <col min="2" max="2" width="87.85546875" style="120" bestFit="1" customWidth="1"/>
    <col min="3" max="4" width="24.7109375" style="120" customWidth="1"/>
    <col min="5" max="5" width="25.85546875" style="120" customWidth="1"/>
    <col min="6" max="6" width="27.7109375" style="120" bestFit="1" customWidth="1"/>
    <col min="7" max="7" width="26.5703125" style="120" customWidth="1"/>
    <col min="8" max="8" width="20.28515625" style="120" customWidth="1"/>
    <col min="9" max="9" width="21.5703125" style="120" customWidth="1"/>
    <col min="10" max="12" width="11.5703125" style="120"/>
    <col min="13" max="13" width="36.28515625" style="120" bestFit="1" customWidth="1"/>
    <col min="14" max="14" width="17.7109375" style="120" bestFit="1" customWidth="1"/>
    <col min="15" max="16384" width="11.5703125" style="120"/>
  </cols>
  <sheetData>
    <row r="1" spans="2:14" ht="29.25" thickBot="1">
      <c r="B1" s="217" t="s">
        <v>0</v>
      </c>
      <c r="C1" s="217"/>
      <c r="D1" s="217"/>
      <c r="E1" s="217"/>
      <c r="F1" s="217"/>
      <c r="G1" s="217"/>
      <c r="H1" s="217"/>
      <c r="I1" s="217"/>
    </row>
    <row r="2" spans="2:14" ht="21" customHeight="1" thickBot="1">
      <c r="B2" s="218" t="s">
        <v>1</v>
      </c>
      <c r="C2" s="218"/>
      <c r="D2" s="218"/>
      <c r="E2" s="218"/>
      <c r="F2" s="218"/>
      <c r="G2" s="218"/>
      <c r="H2" s="218"/>
      <c r="I2" s="218"/>
      <c r="M2" s="121" t="s">
        <v>3323</v>
      </c>
      <c r="N2" s="146">
        <v>7447461.0319153201</v>
      </c>
    </row>
    <row r="3" spans="2:14" ht="14.45" customHeight="1">
      <c r="B3" s="231" t="s">
        <v>2</v>
      </c>
      <c r="C3" s="231"/>
      <c r="D3" s="231"/>
      <c r="E3" s="231"/>
      <c r="F3" s="231"/>
      <c r="G3" s="231"/>
      <c r="H3" s="231"/>
      <c r="I3" s="231"/>
    </row>
    <row r="4" spans="2:14" ht="14.45" customHeight="1">
      <c r="C4"/>
      <c r="D4"/>
      <c r="E4"/>
      <c r="F4"/>
      <c r="G4"/>
      <c r="H4"/>
      <c r="I4"/>
    </row>
    <row r="5" spans="2:14" ht="18" customHeight="1">
      <c r="B5" s="233" t="s">
        <v>29</v>
      </c>
      <c r="C5" s="233"/>
      <c r="D5" s="233"/>
      <c r="E5" s="233"/>
      <c r="F5" s="233"/>
      <c r="G5" s="233"/>
      <c r="H5" s="233"/>
      <c r="I5" s="233"/>
    </row>
    <row r="6" spans="2:14" ht="18" customHeight="1">
      <c r="B6" s="232" t="s">
        <v>3330</v>
      </c>
      <c r="C6" s="232"/>
      <c r="D6" s="232"/>
      <c r="E6" s="232"/>
      <c r="F6" s="232"/>
      <c r="G6" s="232"/>
      <c r="H6" s="232"/>
      <c r="I6" s="232"/>
    </row>
    <row r="7" spans="2:14" ht="18" customHeight="1">
      <c r="B7" s="229" t="s">
        <v>4325</v>
      </c>
      <c r="C7" s="229"/>
      <c r="D7" s="229"/>
      <c r="E7" s="229"/>
      <c r="F7" s="229"/>
      <c r="G7" s="229"/>
      <c r="H7" s="229"/>
      <c r="I7" s="229"/>
    </row>
    <row r="8" spans="2:14" ht="15.6" customHeight="1">
      <c r="B8" s="235" t="s">
        <v>5</v>
      </c>
      <c r="C8" s="235"/>
      <c r="D8" s="235"/>
      <c r="E8" s="235"/>
      <c r="F8" s="235"/>
      <c r="G8" s="235"/>
      <c r="H8" s="235"/>
      <c r="I8" s="235"/>
    </row>
    <row r="10" spans="2:14" ht="14.45" customHeight="1">
      <c r="B10" s="241" t="s">
        <v>6</v>
      </c>
      <c r="C10" s="240" t="s">
        <v>7</v>
      </c>
      <c r="D10" s="240" t="s">
        <v>3729</v>
      </c>
      <c r="E10" s="240" t="s">
        <v>8</v>
      </c>
      <c r="F10" s="240" t="s">
        <v>3326</v>
      </c>
      <c r="G10" s="240" t="s">
        <v>3327</v>
      </c>
      <c r="H10" s="240" t="s">
        <v>3328</v>
      </c>
      <c r="I10" s="240" t="s">
        <v>3329</v>
      </c>
    </row>
    <row r="11" spans="2:14" ht="8.25" customHeight="1">
      <c r="B11" s="241"/>
      <c r="C11" s="240"/>
      <c r="D11" s="240"/>
      <c r="E11" s="240"/>
      <c r="F11" s="240"/>
      <c r="G11" s="240"/>
      <c r="H11" s="240"/>
      <c r="I11" s="240"/>
    </row>
    <row r="12" spans="2:14" ht="14.45" customHeight="1">
      <c r="B12" s="241"/>
      <c r="C12" s="242"/>
      <c r="D12" s="242"/>
      <c r="E12" s="240"/>
      <c r="F12" s="240"/>
      <c r="G12" s="240"/>
      <c r="H12" s="240"/>
      <c r="I12" s="240"/>
    </row>
    <row r="13" spans="2:14" ht="11.25" customHeight="1">
      <c r="B13" s="241"/>
      <c r="C13" s="180" t="s">
        <v>3740</v>
      </c>
      <c r="D13" s="180" t="s">
        <v>3730</v>
      </c>
      <c r="E13" s="240"/>
      <c r="F13" s="240"/>
      <c r="G13" s="240"/>
      <c r="H13" s="240"/>
      <c r="I13" s="240"/>
    </row>
    <row r="14" spans="2:14" ht="13.15" customHeight="1">
      <c r="B14" s="241"/>
      <c r="C14" s="179">
        <v>1</v>
      </c>
      <c r="D14" s="179">
        <v>2</v>
      </c>
      <c r="E14" s="179">
        <v>3</v>
      </c>
      <c r="F14" s="179">
        <v>4</v>
      </c>
      <c r="G14" s="179">
        <v>5</v>
      </c>
      <c r="H14" s="179" t="s">
        <v>3731</v>
      </c>
      <c r="I14" s="179" t="s">
        <v>3732</v>
      </c>
    </row>
    <row r="15" spans="2:14">
      <c r="B15" s="130" t="s">
        <v>3316</v>
      </c>
      <c r="C15" s="153">
        <f t="shared" ref="C15:D15" si="0">C16</f>
        <v>1533.4254550000001</v>
      </c>
      <c r="D15" s="153">
        <f t="shared" si="0"/>
        <v>1104.1141807399999</v>
      </c>
      <c r="E15" s="153">
        <f t="shared" ref="E15:G16" si="1">E16</f>
        <v>959.08500691000006</v>
      </c>
      <c r="F15" s="153">
        <f t="shared" si="1"/>
        <v>959.08500691000006</v>
      </c>
      <c r="G15" s="153">
        <f t="shared" si="1"/>
        <v>0</v>
      </c>
      <c r="H15" s="139">
        <f>F15-G15</f>
        <v>959.08500691000006</v>
      </c>
      <c r="I15" s="131">
        <f>E15/$N$2</f>
        <v>1.2878013094663282E-4</v>
      </c>
      <c r="M15" s="145"/>
    </row>
    <row r="16" spans="2:14">
      <c r="B16" s="128" t="s">
        <v>105</v>
      </c>
      <c r="C16" s="154">
        <f>C17</f>
        <v>1533.4254550000001</v>
      </c>
      <c r="D16" s="154">
        <f>D17</f>
        <v>1104.1141807399999</v>
      </c>
      <c r="E16" s="154">
        <f>E17</f>
        <v>959.08500691000006</v>
      </c>
      <c r="F16" s="155">
        <f>F17</f>
        <v>959.08500691000006</v>
      </c>
      <c r="G16" s="155">
        <f t="shared" si="1"/>
        <v>0</v>
      </c>
      <c r="H16" s="142">
        <f>F16-G16</f>
        <v>959.08500691000006</v>
      </c>
      <c r="I16" s="129">
        <f t="shared" ref="I16:I55" si="2">E16/$N$2</f>
        <v>1.2878013094663282E-4</v>
      </c>
    </row>
    <row r="17" spans="2:13">
      <c r="B17" s="124" t="s">
        <v>107</v>
      </c>
      <c r="C17" s="154">
        <v>1533.4254550000001</v>
      </c>
      <c r="D17" s="154">
        <v>1104.1141807399999</v>
      </c>
      <c r="E17" s="154">
        <v>959.08500691000006</v>
      </c>
      <c r="F17" s="154">
        <v>959.08500691000006</v>
      </c>
      <c r="G17" s="155">
        <v>0</v>
      </c>
      <c r="H17" s="143">
        <f t="shared" ref="H17:H55" si="3">F17-G17</f>
        <v>959.08500691000006</v>
      </c>
      <c r="I17" s="125">
        <f t="shared" si="2"/>
        <v>1.2878013094663282E-4</v>
      </c>
    </row>
    <row r="18" spans="2:13">
      <c r="B18" s="130" t="s">
        <v>3317</v>
      </c>
      <c r="C18" s="153">
        <f>C19+C22+C27+C29</f>
        <v>139909.989952</v>
      </c>
      <c r="D18" s="153">
        <f>D19+D22+D27+D29</f>
        <v>140116.34817215</v>
      </c>
      <c r="E18" s="153">
        <f>E19+E22+E27+E29</f>
        <v>129973.39408733002</v>
      </c>
      <c r="F18" s="153">
        <f>F19+F22+F27+F29</f>
        <v>35749.077025000006</v>
      </c>
      <c r="G18" s="153">
        <f>G19+G22+G27+G29</f>
        <v>94224.317062329996</v>
      </c>
      <c r="H18" s="139">
        <f t="shared" si="3"/>
        <v>-58475.24003732999</v>
      </c>
      <c r="I18" s="131">
        <f t="shared" si="2"/>
        <v>1.7452040840541836E-2</v>
      </c>
      <c r="K18" s="122"/>
    </row>
    <row r="19" spans="2:13">
      <c r="B19" s="128" t="s">
        <v>118</v>
      </c>
      <c r="C19" s="157">
        <f>C21+C20</f>
        <v>651.23408900000004</v>
      </c>
      <c r="D19" s="157">
        <f>D21+D20</f>
        <v>608.664129</v>
      </c>
      <c r="E19" s="157">
        <f>E21+E20</f>
        <v>228.57284183999997</v>
      </c>
      <c r="F19" s="155">
        <f>SUM(F20:F21)</f>
        <v>228.57284183999997</v>
      </c>
      <c r="G19" s="156">
        <f>SUM(G20:G21)</f>
        <v>0</v>
      </c>
      <c r="H19" s="142">
        <f t="shared" si="3"/>
        <v>228.57284183999997</v>
      </c>
      <c r="I19" s="129">
        <f t="shared" si="2"/>
        <v>3.069137802272141E-5</v>
      </c>
      <c r="K19" s="122"/>
    </row>
    <row r="20" spans="2:13">
      <c r="B20" s="124" t="s">
        <v>3325</v>
      </c>
      <c r="C20" s="154">
        <v>168.7</v>
      </c>
      <c r="D20" s="154">
        <v>300.58999999999997</v>
      </c>
      <c r="E20" s="154">
        <v>0</v>
      </c>
      <c r="F20" s="154">
        <f>$E20</f>
        <v>0</v>
      </c>
      <c r="G20" s="156">
        <v>0</v>
      </c>
      <c r="H20" s="142">
        <f t="shared" si="3"/>
        <v>0</v>
      </c>
      <c r="I20" s="129">
        <f t="shared" si="2"/>
        <v>0</v>
      </c>
      <c r="K20" s="152"/>
      <c r="M20" s="149"/>
    </row>
    <row r="21" spans="2:13">
      <c r="B21" s="124" t="s">
        <v>121</v>
      </c>
      <c r="C21" s="154">
        <v>482.53408899999999</v>
      </c>
      <c r="D21" s="154">
        <v>308.07412900000003</v>
      </c>
      <c r="E21" s="154">
        <v>228.57284183999997</v>
      </c>
      <c r="F21" s="154">
        <v>228.57284183999997</v>
      </c>
      <c r="G21" s="154">
        <v>0</v>
      </c>
      <c r="H21" s="138">
        <f t="shared" si="3"/>
        <v>228.57284183999997</v>
      </c>
      <c r="I21" s="147">
        <f t="shared" si="2"/>
        <v>3.069137802272141E-5</v>
      </c>
      <c r="K21" s="144"/>
    </row>
    <row r="22" spans="2:13" ht="15.75" thickBot="1">
      <c r="B22" s="128" t="s">
        <v>125</v>
      </c>
      <c r="C22" s="157">
        <f>SUM(C23:C26)</f>
        <v>92264.417778000003</v>
      </c>
      <c r="D22" s="157">
        <f>SUM(D23:D26)</f>
        <v>96742.113783110006</v>
      </c>
      <c r="E22" s="157">
        <f>SUM(E23:E26)</f>
        <v>94999.31968907002</v>
      </c>
      <c r="F22" s="157">
        <f>SUM(F23:F26)</f>
        <v>1509.72784011</v>
      </c>
      <c r="G22" s="157">
        <f>SUM(G23:G26)</f>
        <v>93489.591848960001</v>
      </c>
      <c r="H22" s="140">
        <f t="shared" si="3"/>
        <v>-91979.864008849996</v>
      </c>
      <c r="I22" s="148">
        <f t="shared" si="2"/>
        <v>1.2755933771517611E-2</v>
      </c>
    </row>
    <row r="23" spans="2:13" ht="15.75" thickBot="1">
      <c r="B23" s="124" t="s">
        <v>126</v>
      </c>
      <c r="C23" s="154">
        <v>612.76176499999997</v>
      </c>
      <c r="D23" s="154">
        <v>661.76419303</v>
      </c>
      <c r="E23" s="154">
        <v>516.77237260000004</v>
      </c>
      <c r="F23" s="189">
        <v>0</v>
      </c>
      <c r="G23" s="154">
        <v>516.77237260000004</v>
      </c>
      <c r="H23" s="138">
        <f t="shared" si="3"/>
        <v>-516.77237260000004</v>
      </c>
      <c r="I23" s="147">
        <f t="shared" si="2"/>
        <v>6.9389067010277165E-5</v>
      </c>
    </row>
    <row r="24" spans="2:13">
      <c r="B24" s="124" t="s">
        <v>127</v>
      </c>
      <c r="C24" s="154">
        <v>89379.551277999999</v>
      </c>
      <c r="D24" s="154">
        <v>93747.473136080007</v>
      </c>
      <c r="E24" s="154">
        <v>92972.819476360019</v>
      </c>
      <c r="F24" s="189">
        <v>0</v>
      </c>
      <c r="G24" s="154">
        <v>92972.819476360004</v>
      </c>
      <c r="H24" s="138">
        <f>F24-G24</f>
        <v>-92972.819476360004</v>
      </c>
      <c r="I24" s="147">
        <f t="shared" si="2"/>
        <v>1.248382758606385E-2</v>
      </c>
      <c r="K24" s="198"/>
    </row>
    <row r="25" spans="2:13">
      <c r="B25" s="124" t="s">
        <v>128</v>
      </c>
      <c r="C25" s="154">
        <v>3.4314740000000001</v>
      </c>
      <c r="D25" s="154">
        <v>83.206352999999993</v>
      </c>
      <c r="E25" s="154">
        <v>47.889712569999993</v>
      </c>
      <c r="F25" s="154">
        <v>47.889712569999993</v>
      </c>
      <c r="G25" s="154">
        <v>0</v>
      </c>
      <c r="H25" s="138">
        <f t="shared" si="3"/>
        <v>47.889712569999993</v>
      </c>
      <c r="I25" s="147">
        <f t="shared" si="2"/>
        <v>6.4303408053796603E-6</v>
      </c>
    </row>
    <row r="26" spans="2:13">
      <c r="B26" s="124" t="s">
        <v>129</v>
      </c>
      <c r="C26" s="154">
        <v>2268.6732609999999</v>
      </c>
      <c r="D26" s="154">
        <v>2249.6701010000002</v>
      </c>
      <c r="E26" s="154">
        <v>1461.83812754</v>
      </c>
      <c r="F26" s="154">
        <v>1461.83812754</v>
      </c>
      <c r="G26" s="154">
        <v>0</v>
      </c>
      <c r="H26" s="138">
        <f t="shared" si="3"/>
        <v>1461.83812754</v>
      </c>
      <c r="I26" s="147">
        <f t="shared" si="2"/>
        <v>1.9628677763810305E-4</v>
      </c>
    </row>
    <row r="27" spans="2:13" ht="15.75" thickBot="1">
      <c r="B27" s="128" t="s">
        <v>130</v>
      </c>
      <c r="C27" s="157">
        <f>C28</f>
        <v>749.45083599999998</v>
      </c>
      <c r="D27" s="157">
        <f>D28</f>
        <v>939.03131489999998</v>
      </c>
      <c r="E27" s="157">
        <f>E28</f>
        <v>734.72521336999989</v>
      </c>
      <c r="F27" s="157">
        <f>F28</f>
        <v>0</v>
      </c>
      <c r="G27" s="157">
        <f>G28</f>
        <v>734.72521336999989</v>
      </c>
      <c r="H27" s="140">
        <f t="shared" si="3"/>
        <v>-734.72521336999989</v>
      </c>
      <c r="I27" s="148">
        <f t="shared" si="2"/>
        <v>9.8654455554908095E-5</v>
      </c>
    </row>
    <row r="28" spans="2:13">
      <c r="B28" s="124" t="s">
        <v>131</v>
      </c>
      <c r="C28" s="154">
        <v>749.45083599999998</v>
      </c>
      <c r="D28" s="154">
        <v>939.03131489999998</v>
      </c>
      <c r="E28" s="154">
        <v>734.72521336999989</v>
      </c>
      <c r="F28" s="189">
        <v>0</v>
      </c>
      <c r="G28" s="154">
        <v>734.72521336999989</v>
      </c>
      <c r="H28" s="138">
        <f t="shared" si="3"/>
        <v>-734.72521336999989</v>
      </c>
      <c r="I28" s="147">
        <f t="shared" si="2"/>
        <v>9.8654455554908095E-5</v>
      </c>
    </row>
    <row r="29" spans="2:13">
      <c r="B29" s="128" t="s">
        <v>132</v>
      </c>
      <c r="C29" s="157">
        <f>C30</f>
        <v>46244.887248999999</v>
      </c>
      <c r="D29" s="157">
        <f>D30</f>
        <v>41826.538945139997</v>
      </c>
      <c r="E29" s="157">
        <f>E30</f>
        <v>34010.776343050005</v>
      </c>
      <c r="F29" s="157">
        <f>F30</f>
        <v>34010.776343050005</v>
      </c>
      <c r="G29" s="154">
        <f>G30</f>
        <v>0</v>
      </c>
      <c r="H29" s="140">
        <f t="shared" si="3"/>
        <v>34010.776343050005</v>
      </c>
      <c r="I29" s="148">
        <f t="shared" si="2"/>
        <v>4.5667612354465988E-3</v>
      </c>
    </row>
    <row r="30" spans="2:13">
      <c r="B30" s="124" t="s">
        <v>135</v>
      </c>
      <c r="C30" s="154">
        <v>46244.887248999999</v>
      </c>
      <c r="D30" s="154">
        <v>41826.538945139997</v>
      </c>
      <c r="E30" s="154">
        <v>34010.776343050005</v>
      </c>
      <c r="F30" s="154">
        <v>34010.776343050005</v>
      </c>
      <c r="G30" s="156">
        <v>0</v>
      </c>
      <c r="H30" s="143">
        <f t="shared" si="3"/>
        <v>34010.776343050005</v>
      </c>
      <c r="I30" s="125">
        <f t="shared" si="2"/>
        <v>4.5667612354465988E-3</v>
      </c>
    </row>
    <row r="31" spans="2:13">
      <c r="B31" s="130" t="s">
        <v>3324</v>
      </c>
      <c r="C31" s="153">
        <f>C32+C35+C46</f>
        <v>9052.3133450000005</v>
      </c>
      <c r="D31" s="153">
        <f>D32+D35+D46</f>
        <v>8757.9471656300011</v>
      </c>
      <c r="E31" s="153">
        <f>E32+E35+E46</f>
        <v>6752.802809159999</v>
      </c>
      <c r="F31" s="153">
        <f>F32+F35+F46</f>
        <v>6740.4467838699993</v>
      </c>
      <c r="G31" s="153">
        <f>G32+G35+G46</f>
        <v>12.35602529</v>
      </c>
      <c r="H31" s="139">
        <f>F31-G31</f>
        <v>6728.0907585799996</v>
      </c>
      <c r="I31" s="131">
        <f t="shared" si="2"/>
        <v>9.0672549748452053E-4</v>
      </c>
    </row>
    <row r="32" spans="2:13">
      <c r="B32" s="128" t="s">
        <v>145</v>
      </c>
      <c r="C32" s="157">
        <f>C33+C34</f>
        <v>414.964674</v>
      </c>
      <c r="D32" s="157">
        <f>D33+D34</f>
        <v>543.46087209999996</v>
      </c>
      <c r="E32" s="157">
        <f t="shared" ref="E32" si="4">E33+E34</f>
        <v>391.8466057</v>
      </c>
      <c r="F32" s="157">
        <f>SUM(F33:F34)</f>
        <v>391.8466057</v>
      </c>
      <c r="G32" s="156">
        <f>SUM(G33:G34)</f>
        <v>0</v>
      </c>
      <c r="H32" s="142">
        <f t="shared" si="3"/>
        <v>391.8466057</v>
      </c>
      <c r="I32" s="129">
        <f t="shared" si="2"/>
        <v>5.2614791003374449E-5</v>
      </c>
    </row>
    <row r="33" spans="2:9">
      <c r="B33" s="124" t="s">
        <v>146</v>
      </c>
      <c r="C33" s="154">
        <v>240.045174</v>
      </c>
      <c r="D33" s="154">
        <v>451.04517399999997</v>
      </c>
      <c r="E33" s="154">
        <v>335.86492234999997</v>
      </c>
      <c r="F33" s="154">
        <v>335.86492234999997</v>
      </c>
      <c r="G33" s="156">
        <v>0</v>
      </c>
      <c r="H33" s="143">
        <f t="shared" si="3"/>
        <v>335.86492234999997</v>
      </c>
      <c r="I33" s="125">
        <f t="shared" si="2"/>
        <v>4.5097909329190951E-5</v>
      </c>
    </row>
    <row r="34" spans="2:9">
      <c r="B34" s="124" t="s">
        <v>148</v>
      </c>
      <c r="C34" s="154">
        <v>174.9195</v>
      </c>
      <c r="D34" s="154">
        <v>92.4156981</v>
      </c>
      <c r="E34" s="154">
        <v>55.981683350000012</v>
      </c>
      <c r="F34" s="154">
        <v>55.981683350000012</v>
      </c>
      <c r="G34" s="154">
        <v>0</v>
      </c>
      <c r="H34" s="138">
        <f>F34-G34</f>
        <v>55.981683350000012</v>
      </c>
      <c r="I34" s="125">
        <f t="shared" si="2"/>
        <v>7.5168816741835006E-6</v>
      </c>
    </row>
    <row r="35" spans="2:9">
      <c r="B35" s="128" t="s">
        <v>149</v>
      </c>
      <c r="C35" s="157">
        <f>SUM(C36:C45)</f>
        <v>7918.4062160000003</v>
      </c>
      <c r="D35" s="157">
        <f>SUM(D36:D45)</f>
        <v>7388.1671900000001</v>
      </c>
      <c r="E35" s="157">
        <f t="shared" ref="E35" si="5">SUM(E36:E45)</f>
        <v>5761.4277824299998</v>
      </c>
      <c r="F35" s="157">
        <f>SUM(F36:F45)</f>
        <v>5749.07175714</v>
      </c>
      <c r="G35" s="157">
        <f>SUM(G36:G45)</f>
        <v>12.35602529</v>
      </c>
      <c r="H35" s="140">
        <f>F35-G35</f>
        <v>5736.7157318500003</v>
      </c>
      <c r="I35" s="129">
        <f t="shared" si="2"/>
        <v>7.7360965807541661E-4</v>
      </c>
    </row>
    <row r="36" spans="2:9">
      <c r="B36" s="124" t="s">
        <v>150</v>
      </c>
      <c r="C36" s="154">
        <v>973.79100200000005</v>
      </c>
      <c r="D36" s="154">
        <v>277.66230999999999</v>
      </c>
      <c r="E36" s="154">
        <v>239.77970578</v>
      </c>
      <c r="F36" s="154">
        <v>239.77970578</v>
      </c>
      <c r="G36" s="154">
        <v>0</v>
      </c>
      <c r="H36" s="138">
        <f t="shared" si="3"/>
        <v>239.77970578</v>
      </c>
      <c r="I36" s="125">
        <f t="shared" si="2"/>
        <v>3.2196167895669272E-5</v>
      </c>
    </row>
    <row r="37" spans="2:9">
      <c r="B37" s="124" t="s">
        <v>151</v>
      </c>
      <c r="C37" s="154">
        <v>168.15633700000001</v>
      </c>
      <c r="D37" s="154">
        <v>173.84933699999999</v>
      </c>
      <c r="E37" s="154">
        <v>173.69999996000001</v>
      </c>
      <c r="F37" s="154">
        <v>173.69999996000001</v>
      </c>
      <c r="G37" s="154">
        <v>0</v>
      </c>
      <c r="H37" s="138">
        <f t="shared" si="3"/>
        <v>173.69999996000001</v>
      </c>
      <c r="I37" s="147">
        <f t="shared" si="2"/>
        <v>2.3323384871116039E-5</v>
      </c>
    </row>
    <row r="38" spans="2:9">
      <c r="B38" s="124" t="s">
        <v>153</v>
      </c>
      <c r="C38" s="154">
        <v>35.876055999999998</v>
      </c>
      <c r="D38" s="154">
        <v>30.130776999999998</v>
      </c>
      <c r="E38" s="154">
        <v>14.61436129</v>
      </c>
      <c r="F38" s="154">
        <v>14.61436129</v>
      </c>
      <c r="G38" s="154">
        <v>0</v>
      </c>
      <c r="H38" s="138">
        <f t="shared" si="3"/>
        <v>14.61436129</v>
      </c>
      <c r="I38" s="147">
        <f t="shared" si="2"/>
        <v>1.9623279970679503E-6</v>
      </c>
    </row>
    <row r="39" spans="2:9">
      <c r="B39" s="124" t="s">
        <v>155</v>
      </c>
      <c r="C39" s="154">
        <v>901.64199499999995</v>
      </c>
      <c r="D39" s="154">
        <v>890.55216800000005</v>
      </c>
      <c r="E39" s="154">
        <v>718.06826847000013</v>
      </c>
      <c r="F39" s="154">
        <v>718.06826847000013</v>
      </c>
      <c r="G39" s="154">
        <v>0</v>
      </c>
      <c r="H39" s="138">
        <f t="shared" si="3"/>
        <v>718.06826847000013</v>
      </c>
      <c r="I39" s="147">
        <f t="shared" si="2"/>
        <v>9.6417861791124948E-5</v>
      </c>
    </row>
    <row r="40" spans="2:9">
      <c r="B40" s="124" t="s">
        <v>156</v>
      </c>
      <c r="C40" s="154">
        <v>631.89854400000002</v>
      </c>
      <c r="D40" s="154">
        <v>884.73868000000004</v>
      </c>
      <c r="E40" s="154">
        <v>792.71966111000006</v>
      </c>
      <c r="F40" s="154">
        <v>792.71966111000006</v>
      </c>
      <c r="G40" s="154">
        <v>0</v>
      </c>
      <c r="H40" s="138">
        <f t="shared" si="3"/>
        <v>792.71966111000006</v>
      </c>
      <c r="I40" s="147">
        <f t="shared" si="2"/>
        <v>1.0644159905139247E-4</v>
      </c>
    </row>
    <row r="41" spans="2:9">
      <c r="B41" s="124" t="s">
        <v>157</v>
      </c>
      <c r="C41" s="154">
        <v>113.76155300000001</v>
      </c>
      <c r="D41" s="154">
        <v>106.411553</v>
      </c>
      <c r="E41" s="154">
        <v>89.442430610000017</v>
      </c>
      <c r="F41" s="154">
        <v>89.442430610000017</v>
      </c>
      <c r="G41" s="154">
        <v>0</v>
      </c>
      <c r="H41" s="138">
        <f t="shared" si="3"/>
        <v>89.442430610000017</v>
      </c>
      <c r="I41" s="147">
        <f t="shared" si="2"/>
        <v>1.200978833278936E-5</v>
      </c>
    </row>
    <row r="42" spans="2:9" ht="15.75" thickBot="1">
      <c r="B42" s="124" t="s">
        <v>158</v>
      </c>
      <c r="C42" s="154">
        <v>9.6492640000000005</v>
      </c>
      <c r="D42" s="154">
        <v>3.155189</v>
      </c>
      <c r="E42" s="154">
        <v>0.95594864999999996</v>
      </c>
      <c r="F42" s="154">
        <v>0.95594864999999996</v>
      </c>
      <c r="G42" s="154">
        <v>0</v>
      </c>
      <c r="H42" s="138">
        <f t="shared" si="3"/>
        <v>0.95594864999999996</v>
      </c>
      <c r="I42" s="147">
        <f t="shared" si="2"/>
        <v>1.2835899992002393E-7</v>
      </c>
    </row>
    <row r="43" spans="2:9">
      <c r="B43" s="124" t="s">
        <v>2814</v>
      </c>
      <c r="C43" s="154">
        <v>84.934883999999997</v>
      </c>
      <c r="D43" s="154">
        <v>66.405835999999994</v>
      </c>
      <c r="E43" s="154">
        <v>12.35602529</v>
      </c>
      <c r="F43" s="190">
        <v>0</v>
      </c>
      <c r="G43" s="154">
        <v>12.35602529</v>
      </c>
      <c r="H43" s="138">
        <f t="shared" si="3"/>
        <v>-12.35602529</v>
      </c>
      <c r="I43" s="147">
        <f t="shared" si="2"/>
        <v>1.6590923050217434E-6</v>
      </c>
    </row>
    <row r="44" spans="2:9">
      <c r="B44" s="124" t="s">
        <v>159</v>
      </c>
      <c r="C44" s="154">
        <v>12</v>
      </c>
      <c r="D44" s="154">
        <v>15</v>
      </c>
      <c r="E44" s="154">
        <v>12.392060470000001</v>
      </c>
      <c r="F44" s="154">
        <v>12.392060470000001</v>
      </c>
      <c r="G44" s="154">
        <v>0</v>
      </c>
      <c r="H44" s="138">
        <f t="shared" si="3"/>
        <v>12.392060470000001</v>
      </c>
      <c r="I44" s="147">
        <f t="shared" si="2"/>
        <v>1.6639308909298233E-6</v>
      </c>
    </row>
    <row r="45" spans="2:9">
      <c r="B45" s="124" t="s">
        <v>160</v>
      </c>
      <c r="C45" s="154">
        <v>4986.6965810000002</v>
      </c>
      <c r="D45" s="154">
        <v>4940.26134</v>
      </c>
      <c r="E45" s="154">
        <v>3707.3993207999997</v>
      </c>
      <c r="F45" s="154">
        <v>3707.3993207999997</v>
      </c>
      <c r="G45" s="154">
        <v>0</v>
      </c>
      <c r="H45" s="138">
        <f t="shared" si="3"/>
        <v>3707.3993207999997</v>
      </c>
      <c r="I45" s="147">
        <f t="shared" si="2"/>
        <v>4.9780714594038495E-4</v>
      </c>
    </row>
    <row r="46" spans="2:9">
      <c r="B46" s="128" t="s">
        <v>161</v>
      </c>
      <c r="C46" s="157">
        <f>SUM(C47:C54)</f>
        <v>718.942455</v>
      </c>
      <c r="D46" s="157">
        <f>SUM(D47:D54)</f>
        <v>826.31910352999989</v>
      </c>
      <c r="E46" s="157">
        <f t="shared" ref="E46" si="6">SUM(E47:E54)</f>
        <v>599.52842102999989</v>
      </c>
      <c r="F46" s="157">
        <f>SUM(F47:F54)</f>
        <v>599.52842102999989</v>
      </c>
      <c r="G46" s="154">
        <f>SUM(G47:G54)</f>
        <v>0</v>
      </c>
      <c r="H46" s="140">
        <f t="shared" si="3"/>
        <v>599.52842102999989</v>
      </c>
      <c r="I46" s="148">
        <f t="shared" si="2"/>
        <v>8.0501048405729573E-5</v>
      </c>
    </row>
    <row r="47" spans="2:9">
      <c r="B47" s="124" t="s">
        <v>162</v>
      </c>
      <c r="C47" s="154">
        <v>282.064978</v>
      </c>
      <c r="D47" s="154">
        <v>268.81638703999994</v>
      </c>
      <c r="E47" s="154">
        <v>260.68861048999997</v>
      </c>
      <c r="F47" s="154">
        <v>260.68861048999997</v>
      </c>
      <c r="G47" s="154">
        <v>0</v>
      </c>
      <c r="H47" s="138">
        <f t="shared" si="3"/>
        <v>260.68861048999997</v>
      </c>
      <c r="I47" s="147">
        <f t="shared" si="2"/>
        <v>3.5003689092543894E-5</v>
      </c>
    </row>
    <row r="48" spans="2:9">
      <c r="B48" s="124" t="s">
        <v>163</v>
      </c>
      <c r="C48" s="154">
        <v>4.5381109999999998</v>
      </c>
      <c r="D48" s="154">
        <v>4.9909695000000003</v>
      </c>
      <c r="E48" s="154">
        <v>4.9167954999999992</v>
      </c>
      <c r="F48" s="154">
        <v>4.9167954999999992</v>
      </c>
      <c r="G48" s="154">
        <v>0</v>
      </c>
      <c r="H48" s="138">
        <f t="shared" si="3"/>
        <v>4.9167954999999992</v>
      </c>
      <c r="I48" s="147">
        <f t="shared" si="2"/>
        <v>6.6019754637581628E-7</v>
      </c>
    </row>
    <row r="49" spans="2:9">
      <c r="B49" s="124" t="s">
        <v>164</v>
      </c>
      <c r="C49" s="154">
        <v>149.27897200000001</v>
      </c>
      <c r="D49" s="154">
        <v>164.27845586999999</v>
      </c>
      <c r="E49" s="154">
        <v>143.26398293</v>
      </c>
      <c r="F49" s="154">
        <v>143.26398293</v>
      </c>
      <c r="G49" s="154">
        <v>0</v>
      </c>
      <c r="H49" s="138">
        <f t="shared" si="3"/>
        <v>143.26398293</v>
      </c>
      <c r="I49" s="125">
        <f t="shared" si="2"/>
        <v>1.9236620684023333E-5</v>
      </c>
    </row>
    <row r="50" spans="2:9">
      <c r="B50" s="124" t="s">
        <v>165</v>
      </c>
      <c r="C50" s="154">
        <v>16</v>
      </c>
      <c r="D50" s="154">
        <v>14.617416469999998</v>
      </c>
      <c r="E50" s="154">
        <v>10.964523909999999</v>
      </c>
      <c r="F50" s="154">
        <v>10.964523909999999</v>
      </c>
      <c r="G50" s="154">
        <v>0</v>
      </c>
      <c r="H50" s="138">
        <f t="shared" si="3"/>
        <v>10.964523909999999</v>
      </c>
      <c r="I50" s="125">
        <f t="shared" si="2"/>
        <v>1.4722499202094072E-6</v>
      </c>
    </row>
    <row r="51" spans="2:9">
      <c r="B51" s="124" t="s">
        <v>2815</v>
      </c>
      <c r="C51" s="154">
        <v>62.669184000000001</v>
      </c>
      <c r="D51" s="154">
        <v>184.12296615</v>
      </c>
      <c r="E51" s="154">
        <v>41.600584090000005</v>
      </c>
      <c r="F51" s="154">
        <v>41.600584090000005</v>
      </c>
      <c r="G51" s="154">
        <v>0</v>
      </c>
      <c r="H51" s="138">
        <f t="shared" si="3"/>
        <v>41.600584090000005</v>
      </c>
      <c r="I51" s="125">
        <f t="shared" si="2"/>
        <v>5.5858746909483682E-6</v>
      </c>
    </row>
    <row r="52" spans="2:9">
      <c r="B52" s="124" t="s">
        <v>2816</v>
      </c>
      <c r="C52" s="154">
        <v>1.688957</v>
      </c>
      <c r="D52" s="154">
        <v>1.389006</v>
      </c>
      <c r="E52" s="154">
        <v>0</v>
      </c>
      <c r="F52" s="154">
        <v>0</v>
      </c>
      <c r="G52" s="154">
        <v>0</v>
      </c>
      <c r="H52" s="138">
        <f t="shared" si="3"/>
        <v>0</v>
      </c>
      <c r="I52" s="125">
        <f t="shared" si="2"/>
        <v>0</v>
      </c>
    </row>
    <row r="53" spans="2:9">
      <c r="B53" s="124" t="s">
        <v>166</v>
      </c>
      <c r="C53" s="154">
        <v>6.5523220000000002</v>
      </c>
      <c r="D53" s="154">
        <v>6.5504509999999998</v>
      </c>
      <c r="E53" s="154">
        <v>6.5504509999999998</v>
      </c>
      <c r="F53" s="154">
        <v>6.5504509999999989</v>
      </c>
      <c r="G53" s="154">
        <v>0</v>
      </c>
      <c r="H53" s="138">
        <f t="shared" si="3"/>
        <v>6.5504509999999989</v>
      </c>
      <c r="I53" s="125">
        <f t="shared" si="2"/>
        <v>8.7955492105681693E-7</v>
      </c>
    </row>
    <row r="54" spans="2:9">
      <c r="B54" s="124" t="s">
        <v>167</v>
      </c>
      <c r="C54" s="154">
        <v>196.14993100000001</v>
      </c>
      <c r="D54" s="154">
        <v>181.55345150000002</v>
      </c>
      <c r="E54" s="154">
        <v>131.54347310999998</v>
      </c>
      <c r="F54" s="160">
        <v>131.54347310999998</v>
      </c>
      <c r="G54" s="154">
        <v>0</v>
      </c>
      <c r="H54" s="138">
        <f t="shared" si="3"/>
        <v>131.54347310999998</v>
      </c>
      <c r="I54" s="125">
        <f t="shared" si="2"/>
        <v>1.7662861550571948E-5</v>
      </c>
    </row>
    <row r="55" spans="2:9">
      <c r="B55" s="150" t="s">
        <v>603</v>
      </c>
      <c r="C55" s="158">
        <f>C15+C18+C31</f>
        <v>150495.728752</v>
      </c>
      <c r="D55" s="158">
        <f>D15+D18+D31</f>
        <v>149978.40951852</v>
      </c>
      <c r="E55" s="158">
        <f>E15+E18+E31</f>
        <v>137685.28190340003</v>
      </c>
      <c r="F55" s="158">
        <f>F15+F18+F31</f>
        <v>43448.608815780004</v>
      </c>
      <c r="G55" s="158">
        <f>G15+G18+G31</f>
        <v>94236.673087620002</v>
      </c>
      <c r="H55" s="141">
        <f t="shared" si="3"/>
        <v>-50788.064271839998</v>
      </c>
      <c r="I55" s="151">
        <f t="shared" si="2"/>
        <v>1.8487546468972993E-2</v>
      </c>
    </row>
    <row r="56" spans="2:9">
      <c r="B56" s="15" t="s">
        <v>26</v>
      </c>
      <c r="C56" s="118"/>
      <c r="D56" s="118"/>
      <c r="E56" s="126"/>
      <c r="F56" s="127"/>
      <c r="G56" s="127"/>
      <c r="H56" s="126"/>
      <c r="I56" s="126"/>
    </row>
    <row r="57" spans="2:9" ht="31.9" customHeight="1">
      <c r="B57" s="222" t="s">
        <v>4326</v>
      </c>
      <c r="C57" s="222"/>
      <c r="D57" s="222"/>
      <c r="E57" s="222"/>
      <c r="F57" s="127"/>
      <c r="G57" s="127"/>
      <c r="H57" s="126"/>
      <c r="I57" s="126"/>
    </row>
    <row r="58" spans="2:9">
      <c r="B58" s="15" t="s">
        <v>46</v>
      </c>
      <c r="F58" s="122"/>
    </row>
    <row r="59" spans="2:9">
      <c r="B59" s="222" t="s">
        <v>3743</v>
      </c>
      <c r="C59" s="222"/>
      <c r="D59" s="222"/>
      <c r="E59" s="222"/>
    </row>
    <row r="60" spans="2:9" ht="25.5" customHeight="1">
      <c r="B60" s="222"/>
      <c r="C60" s="222"/>
      <c r="D60" s="222"/>
      <c r="E60" s="222"/>
    </row>
    <row r="61" spans="2:9">
      <c r="B61" s="221" t="s">
        <v>3750</v>
      </c>
      <c r="C61" s="221"/>
      <c r="D61" s="221"/>
      <c r="E61" s="221"/>
      <c r="F61" s="221"/>
      <c r="G61" s="221"/>
    </row>
    <row r="63" spans="2:9">
      <c r="G63" s="145"/>
    </row>
    <row r="65" spans="9:10">
      <c r="I65" s="122"/>
      <c r="J65" s="122"/>
    </row>
    <row r="67" spans="9:10">
      <c r="I67" s="122"/>
    </row>
    <row r="68" spans="9:10">
      <c r="I68" s="122"/>
    </row>
    <row r="69" spans="9:10">
      <c r="I69" s="122"/>
    </row>
    <row r="70" spans="9:10">
      <c r="I70" s="123"/>
    </row>
    <row r="71" spans="9:10">
      <c r="I71" s="123"/>
    </row>
    <row r="75" spans="9:10">
      <c r="I75" s="122"/>
    </row>
  </sheetData>
  <mergeCells count="18">
    <mergeCell ref="B8:I8"/>
    <mergeCell ref="D10:D12"/>
    <mergeCell ref="B57:E57"/>
    <mergeCell ref="B59:E60"/>
    <mergeCell ref="B61:G61"/>
    <mergeCell ref="B1:I1"/>
    <mergeCell ref="B2:I2"/>
    <mergeCell ref="I10:I13"/>
    <mergeCell ref="E10:E13"/>
    <mergeCell ref="F10:F13"/>
    <mergeCell ref="G10:G13"/>
    <mergeCell ref="H10:H13"/>
    <mergeCell ref="B10:B14"/>
    <mergeCell ref="C10:C12"/>
    <mergeCell ref="B3:I3"/>
    <mergeCell ref="B5:I5"/>
    <mergeCell ref="B6:I6"/>
    <mergeCell ref="B7:I7"/>
  </mergeCells>
  <pageMargins left="0.7" right="0.7" top="0.75" bottom="0.75" header="0.3" footer="0.3"/>
  <ignoredErrors>
    <ignoredError sqref="F35 F46" formula="1"/>
  </ignoredErrors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10"/>
  <dimension ref="A1:I104"/>
  <sheetViews>
    <sheetView showGridLines="0" zoomScale="90" zoomScaleNormal="90" workbookViewId="0">
      <selection activeCell="C39" sqref="C39"/>
    </sheetView>
  </sheetViews>
  <sheetFormatPr baseColWidth="10" defaultColWidth="11.42578125" defaultRowHeight="15"/>
  <cols>
    <col min="1" max="1" width="17.140625" customWidth="1"/>
    <col min="2" max="2" width="91.42578125" customWidth="1"/>
    <col min="3" max="3" width="17.85546875" customWidth="1"/>
    <col min="4" max="4" width="21.28515625" customWidth="1"/>
    <col min="5" max="5" width="16.5703125" customWidth="1"/>
    <col min="6" max="6" width="16.7109375" customWidth="1"/>
    <col min="7" max="7" width="12.28515625" bestFit="1" customWidth="1"/>
    <col min="8" max="8" width="15" bestFit="1" customWidth="1"/>
    <col min="9" max="9" width="12" bestFit="1" customWidth="1"/>
  </cols>
  <sheetData>
    <row r="1" spans="1:9" ht="28.5" customHeight="1">
      <c r="A1" s="217" t="s">
        <v>0</v>
      </c>
      <c r="B1" s="217"/>
      <c r="C1" s="217"/>
      <c r="D1" s="217"/>
      <c r="E1" s="217"/>
      <c r="F1" s="217"/>
    </row>
    <row r="2" spans="1:9" ht="21" customHeight="1">
      <c r="A2" s="218" t="s">
        <v>1</v>
      </c>
      <c r="B2" s="218"/>
      <c r="C2" s="218"/>
      <c r="D2" s="218"/>
      <c r="E2" s="218"/>
      <c r="F2" s="218"/>
    </row>
    <row r="3" spans="1:9" ht="15" customHeight="1">
      <c r="A3" s="231" t="s">
        <v>2</v>
      </c>
      <c r="B3" s="231"/>
      <c r="C3" s="231"/>
      <c r="D3" s="231"/>
      <c r="E3" s="231"/>
      <c r="F3" s="231"/>
    </row>
    <row r="5" spans="1:9" ht="18.75" customHeight="1">
      <c r="A5" s="233" t="s">
        <v>29</v>
      </c>
      <c r="B5" s="233"/>
      <c r="C5" s="233"/>
      <c r="D5" s="233"/>
      <c r="E5" s="233"/>
      <c r="F5" s="233"/>
      <c r="G5" s="233"/>
    </row>
    <row r="6" spans="1:9" ht="18.75">
      <c r="A6" s="232" t="s">
        <v>212</v>
      </c>
      <c r="B6" s="232"/>
      <c r="C6" s="232"/>
      <c r="D6" s="232"/>
      <c r="E6" s="232"/>
      <c r="F6" s="232"/>
    </row>
    <row r="7" spans="1:9" ht="18.75">
      <c r="A7" s="229" t="s">
        <v>4325</v>
      </c>
      <c r="B7" s="229"/>
      <c r="C7" s="229"/>
      <c r="D7" s="229"/>
      <c r="E7" s="229"/>
      <c r="F7" s="229"/>
      <c r="H7" s="12"/>
    </row>
    <row r="8" spans="1:9" ht="15.75">
      <c r="A8" s="235" t="s">
        <v>5</v>
      </c>
      <c r="B8" s="235"/>
      <c r="C8" s="235"/>
      <c r="D8" s="235"/>
      <c r="E8" s="235"/>
      <c r="F8" s="235"/>
    </row>
    <row r="11" spans="1:9" ht="15" customHeight="1">
      <c r="B11" s="234" t="s">
        <v>6</v>
      </c>
      <c r="C11" s="48" t="s">
        <v>7</v>
      </c>
      <c r="D11" s="49" t="s">
        <v>3729</v>
      </c>
      <c r="E11" s="236" t="s">
        <v>8</v>
      </c>
      <c r="I11" s="12"/>
    </row>
    <row r="12" spans="1:9" ht="15.75" customHeight="1">
      <c r="B12" s="234"/>
      <c r="C12" s="49" t="s">
        <v>3740</v>
      </c>
      <c r="D12" s="49" t="s">
        <v>3737</v>
      </c>
      <c r="E12" s="236"/>
    </row>
    <row r="13" spans="1:9">
      <c r="B13" s="22" t="s">
        <v>14</v>
      </c>
      <c r="C13" s="19">
        <f>C14+C20+C30+C40+C49+C56+C66+C70</f>
        <v>1418686.51495</v>
      </c>
      <c r="D13" s="19">
        <f>D14+D20+D30+D40+D49+D56+D66+D70</f>
        <v>1461595.8196928401</v>
      </c>
      <c r="E13" s="95">
        <f>E14+E20+E30+E40+E49+E56+E66+E70</f>
        <v>1340791.0742130701</v>
      </c>
      <c r="G13" s="43"/>
    </row>
    <row r="14" spans="1:9">
      <c r="B14" s="38" t="s">
        <v>213</v>
      </c>
      <c r="C14" s="106">
        <f>SUM(C15:C19)</f>
        <v>336637.71550699999</v>
      </c>
      <c r="D14" s="106">
        <f>(SUM(D15:D19))</f>
        <v>341788.68529670988</v>
      </c>
      <c r="E14" s="106">
        <f t="shared" ref="E14:F14" si="0">(SUM(E15:E19))</f>
        <v>314152.25343245</v>
      </c>
      <c r="F14" s="106"/>
      <c r="G14" s="43"/>
    </row>
    <row r="15" spans="1:9">
      <c r="B15" s="87" t="s">
        <v>214</v>
      </c>
      <c r="C15" s="79">
        <v>277819.46428999997</v>
      </c>
      <c r="D15" s="79">
        <v>277934.2186469399</v>
      </c>
      <c r="E15" s="159">
        <v>257561.06054101008</v>
      </c>
      <c r="F15" s="83"/>
      <c r="G15" s="43"/>
    </row>
    <row r="16" spans="1:9">
      <c r="B16" s="87" t="s">
        <v>215</v>
      </c>
      <c r="C16" s="79">
        <v>24032.337694999998</v>
      </c>
      <c r="D16" s="79">
        <v>23832.713180619998</v>
      </c>
      <c r="E16" s="159">
        <v>19807.202287029999</v>
      </c>
      <c r="F16" s="83"/>
      <c r="G16" s="107"/>
    </row>
    <row r="17" spans="2:7">
      <c r="B17" s="87" t="s">
        <v>216</v>
      </c>
      <c r="C17" s="79">
        <v>1060.435324</v>
      </c>
      <c r="D17" s="79">
        <v>2029.7170960399999</v>
      </c>
      <c r="E17" s="159">
        <v>1977.92142027</v>
      </c>
      <c r="F17" s="83"/>
      <c r="G17" s="43"/>
    </row>
    <row r="18" spans="2:7">
      <c r="B18" s="87" t="s">
        <v>3087</v>
      </c>
      <c r="C18" s="72">
        <v>0</v>
      </c>
      <c r="D18" s="72">
        <v>1445.0798471800001</v>
      </c>
      <c r="E18" s="159">
        <v>1414.3096686499998</v>
      </c>
      <c r="F18" s="83"/>
      <c r="G18" s="43"/>
    </row>
    <row r="19" spans="2:7">
      <c r="B19" s="87" t="s">
        <v>217</v>
      </c>
      <c r="C19" s="79">
        <v>33725.478197999997</v>
      </c>
      <c r="D19" s="79">
        <v>36546.956525929971</v>
      </c>
      <c r="E19" s="159">
        <v>33391.759515489975</v>
      </c>
      <c r="F19" s="83"/>
      <c r="G19" s="43"/>
    </row>
    <row r="20" spans="2:7">
      <c r="B20" s="88" t="s">
        <v>218</v>
      </c>
      <c r="C20" s="74">
        <f>SUM(C21:C29)</f>
        <v>95577.903015000004</v>
      </c>
      <c r="D20" s="74">
        <f t="shared" ref="D20:E20" si="1">SUM(D21:D29)</f>
        <v>106060.78471397</v>
      </c>
      <c r="E20" s="74">
        <f t="shared" si="1"/>
        <v>92033.369640529985</v>
      </c>
      <c r="F20" s="83"/>
      <c r="G20" s="43"/>
    </row>
    <row r="21" spans="2:7">
      <c r="B21" s="87" t="s">
        <v>219</v>
      </c>
      <c r="C21" s="79">
        <v>8960.9944169999999</v>
      </c>
      <c r="D21" s="79">
        <v>15339.079515520001</v>
      </c>
      <c r="E21" s="94">
        <v>14289.204542360001</v>
      </c>
      <c r="F21" s="83"/>
      <c r="G21" s="43"/>
    </row>
    <row r="22" spans="2:7">
      <c r="B22" s="87" t="s">
        <v>220</v>
      </c>
      <c r="C22" s="79">
        <v>8162.8916829999998</v>
      </c>
      <c r="D22" s="79">
        <v>12063.074414869996</v>
      </c>
      <c r="E22" s="94">
        <v>10513.1140273</v>
      </c>
      <c r="F22" s="83"/>
      <c r="G22" s="43"/>
    </row>
    <row r="23" spans="2:7">
      <c r="B23" s="87" t="s">
        <v>221</v>
      </c>
      <c r="C23" s="79">
        <v>5094.2557230000002</v>
      </c>
      <c r="D23" s="79">
        <v>4516.671014380001</v>
      </c>
      <c r="E23" s="94">
        <v>3873.8263598399999</v>
      </c>
      <c r="F23" s="83"/>
      <c r="G23" s="43"/>
    </row>
    <row r="24" spans="2:7">
      <c r="B24" s="87" t="s">
        <v>222</v>
      </c>
      <c r="C24" s="79">
        <v>1059.9565869999999</v>
      </c>
      <c r="D24" s="79">
        <v>2559.54394976</v>
      </c>
      <c r="E24" s="94">
        <v>2250.8531500600006</v>
      </c>
      <c r="F24" s="83"/>
      <c r="G24" s="43"/>
    </row>
    <row r="25" spans="2:7">
      <c r="B25" s="87" t="s">
        <v>223</v>
      </c>
      <c r="C25" s="79">
        <v>7466.6249589999998</v>
      </c>
      <c r="D25" s="79">
        <v>10586.855265479999</v>
      </c>
      <c r="E25" s="94">
        <v>8217.5105406799976</v>
      </c>
      <c r="F25" s="83"/>
      <c r="G25" s="43"/>
    </row>
    <row r="26" spans="2:7">
      <c r="B26" s="87" t="s">
        <v>224</v>
      </c>
      <c r="C26" s="79">
        <v>5791.7729259999996</v>
      </c>
      <c r="D26" s="79">
        <v>7389.0256837200004</v>
      </c>
      <c r="E26" s="94">
        <v>7081.0644668099949</v>
      </c>
      <c r="F26" s="83"/>
      <c r="G26" s="43"/>
    </row>
    <row r="27" spans="2:7">
      <c r="B27" s="87" t="s">
        <v>225</v>
      </c>
      <c r="C27" s="79">
        <v>4684.1034719999998</v>
      </c>
      <c r="D27" s="79">
        <v>6285.5493793699989</v>
      </c>
      <c r="E27" s="94">
        <v>4672.4042585899997</v>
      </c>
      <c r="F27" s="83"/>
      <c r="G27" s="43"/>
    </row>
    <row r="28" spans="2:7">
      <c r="B28" s="87" t="s">
        <v>226</v>
      </c>
      <c r="C28" s="79">
        <v>18201.028610000001</v>
      </c>
      <c r="D28" s="79">
        <v>15193.299965960001</v>
      </c>
      <c r="E28" s="94">
        <v>10363.516054219994</v>
      </c>
      <c r="F28" s="83"/>
      <c r="G28" s="43"/>
    </row>
    <row r="29" spans="2:7">
      <c r="B29" s="87" t="s">
        <v>227</v>
      </c>
      <c r="C29" s="79">
        <v>36156.274638000003</v>
      </c>
      <c r="D29" s="79">
        <v>32127.685524910001</v>
      </c>
      <c r="E29" s="94">
        <v>30771.876240670001</v>
      </c>
      <c r="F29" s="83"/>
      <c r="G29" s="43"/>
    </row>
    <row r="30" spans="2:7">
      <c r="B30" s="88" t="s">
        <v>228</v>
      </c>
      <c r="C30" s="74">
        <f>SUM(C31:C39)</f>
        <v>64350.109949999998</v>
      </c>
      <c r="D30" s="74">
        <f t="shared" ref="D30:E30" si="2">SUM(D31:D39)</f>
        <v>61990.9738211</v>
      </c>
      <c r="E30" s="74">
        <f t="shared" si="2"/>
        <v>49028.797845950001</v>
      </c>
      <c r="F30" s="83"/>
      <c r="G30" s="43"/>
    </row>
    <row r="31" spans="2:7">
      <c r="B31" s="87" t="s">
        <v>229</v>
      </c>
      <c r="C31" s="79">
        <v>9622.13069</v>
      </c>
      <c r="D31" s="79">
        <v>12843.553717100005</v>
      </c>
      <c r="E31" s="94">
        <v>9919.9777835900022</v>
      </c>
      <c r="F31" s="83"/>
      <c r="G31" s="43"/>
    </row>
    <row r="32" spans="2:7">
      <c r="B32" s="87" t="s">
        <v>230</v>
      </c>
      <c r="C32" s="79">
        <v>4322.0018339999997</v>
      </c>
      <c r="D32" s="79">
        <v>6350.8293649999996</v>
      </c>
      <c r="E32" s="94">
        <v>5618.2262744799964</v>
      </c>
      <c r="F32" s="83"/>
      <c r="G32" s="43"/>
    </row>
    <row r="33" spans="2:7">
      <c r="B33" s="87" t="s">
        <v>231</v>
      </c>
      <c r="C33" s="79">
        <v>6116.8546219999998</v>
      </c>
      <c r="D33" s="79">
        <v>3076.9188931800009</v>
      </c>
      <c r="E33" s="94">
        <v>2448.1362514800012</v>
      </c>
      <c r="F33" s="83"/>
      <c r="G33" s="43"/>
    </row>
    <row r="34" spans="2:7">
      <c r="B34" s="87" t="s">
        <v>232</v>
      </c>
      <c r="C34" s="79">
        <v>12381.168839</v>
      </c>
      <c r="D34" s="79">
        <v>15020.204856570002</v>
      </c>
      <c r="E34" s="94">
        <v>12991.587134540003</v>
      </c>
      <c r="F34" s="83"/>
      <c r="G34" s="43"/>
    </row>
    <row r="35" spans="2:7">
      <c r="B35" s="87" t="s">
        <v>233</v>
      </c>
      <c r="C35" s="79">
        <v>713.08329100000003</v>
      </c>
      <c r="D35" s="79">
        <v>561.31379432000006</v>
      </c>
      <c r="E35" s="94">
        <v>377.29206203999985</v>
      </c>
      <c r="F35" s="83"/>
      <c r="G35" s="43"/>
    </row>
    <row r="36" spans="2:7">
      <c r="B36" s="87" t="s">
        <v>234</v>
      </c>
      <c r="C36" s="79">
        <v>4672.6328729999996</v>
      </c>
      <c r="D36" s="79">
        <v>4060.4882989599996</v>
      </c>
      <c r="E36" s="94">
        <v>3778.6100921099983</v>
      </c>
      <c r="F36" s="83"/>
      <c r="G36" s="43"/>
    </row>
    <row r="37" spans="2:7">
      <c r="B37" s="87" t="s">
        <v>235</v>
      </c>
      <c r="C37" s="79">
        <v>9075.5244600000005</v>
      </c>
      <c r="D37" s="79">
        <v>8891.8448232099945</v>
      </c>
      <c r="E37" s="94">
        <v>7352.0817669199987</v>
      </c>
      <c r="F37" s="83"/>
      <c r="G37" s="43"/>
    </row>
    <row r="38" spans="2:7">
      <c r="B38" s="87" t="s">
        <v>236</v>
      </c>
      <c r="C38" s="79">
        <v>3797.9611359999999</v>
      </c>
      <c r="D38" s="79">
        <v>466.54426840999997</v>
      </c>
      <c r="E38" s="94">
        <v>0</v>
      </c>
      <c r="F38" s="83"/>
      <c r="G38" s="43"/>
    </row>
    <row r="39" spans="2:7">
      <c r="B39" s="87" t="s">
        <v>237</v>
      </c>
      <c r="C39" s="79">
        <v>13648.752205000001</v>
      </c>
      <c r="D39" s="79">
        <v>10719.275804349998</v>
      </c>
      <c r="E39" s="94">
        <v>6542.8864807900018</v>
      </c>
      <c r="F39" s="83"/>
      <c r="G39" s="43"/>
    </row>
    <row r="40" spans="2:7">
      <c r="B40" s="88" t="s">
        <v>238</v>
      </c>
      <c r="C40" s="74">
        <f>SUM(C41:C48)</f>
        <v>467150.91096399998</v>
      </c>
      <c r="D40" s="74">
        <f t="shared" ref="D40:E40" si="3">SUM(D41:D48)</f>
        <v>497660.44755458011</v>
      </c>
      <c r="E40" s="74">
        <f t="shared" si="3"/>
        <v>486186.41212662996</v>
      </c>
      <c r="F40" s="83"/>
      <c r="G40" s="43"/>
    </row>
    <row r="41" spans="2:7">
      <c r="B41" s="87" t="s">
        <v>239</v>
      </c>
      <c r="C41" s="79">
        <v>141870.27805399999</v>
      </c>
      <c r="D41" s="79">
        <v>152125.68427010003</v>
      </c>
      <c r="E41" s="94">
        <v>145831.45644051</v>
      </c>
      <c r="F41" s="83"/>
      <c r="G41" s="43"/>
    </row>
    <row r="42" spans="2:7">
      <c r="B42" s="87" t="s">
        <v>240</v>
      </c>
      <c r="C42" s="79">
        <v>146902.47069799999</v>
      </c>
      <c r="D42" s="79">
        <v>150872.76297770001</v>
      </c>
      <c r="E42" s="94">
        <v>148115.78301703001</v>
      </c>
      <c r="F42" s="83"/>
      <c r="G42" s="43"/>
    </row>
    <row r="43" spans="2:7">
      <c r="B43" s="87" t="s">
        <v>241</v>
      </c>
      <c r="C43" s="79">
        <v>15385.741797000001</v>
      </c>
      <c r="D43" s="79">
        <v>14937.513880909999</v>
      </c>
      <c r="E43" s="94">
        <v>14691.784327910003</v>
      </c>
      <c r="F43" s="83"/>
      <c r="G43" s="43"/>
    </row>
    <row r="44" spans="2:7">
      <c r="B44" s="87" t="s">
        <v>242</v>
      </c>
      <c r="C44" s="79">
        <v>99011.6345</v>
      </c>
      <c r="D44" s="79">
        <v>107237.51933042999</v>
      </c>
      <c r="E44" s="94">
        <v>106913.48970587</v>
      </c>
      <c r="F44" s="83"/>
      <c r="G44" s="43"/>
    </row>
    <row r="45" spans="2:7">
      <c r="B45" s="87" t="s">
        <v>243</v>
      </c>
      <c r="C45" s="79">
        <v>31934.147223</v>
      </c>
      <c r="D45" s="79">
        <v>31789.196035000001</v>
      </c>
      <c r="E45" s="94">
        <v>31544.963289080002</v>
      </c>
      <c r="F45" s="83"/>
      <c r="G45" s="43"/>
    </row>
    <row r="46" spans="2:7">
      <c r="B46" s="87" t="s">
        <v>244</v>
      </c>
      <c r="C46" s="72">
        <v>14201.85</v>
      </c>
      <c r="D46" s="72">
        <v>20993.177199000002</v>
      </c>
      <c r="E46" s="94">
        <v>20619.957267450001</v>
      </c>
      <c r="F46" s="83"/>
      <c r="G46" s="43"/>
    </row>
    <row r="47" spans="2:7">
      <c r="B47" s="87" t="s">
        <v>245</v>
      </c>
      <c r="C47" s="72">
        <v>953.77914099999998</v>
      </c>
      <c r="D47" s="72">
        <v>1174.8275592100001</v>
      </c>
      <c r="E47" s="94">
        <v>977.41514177999989</v>
      </c>
      <c r="F47" s="83"/>
      <c r="G47" s="43"/>
    </row>
    <row r="48" spans="2:7">
      <c r="B48" s="87" t="s">
        <v>246</v>
      </c>
      <c r="C48" s="79">
        <v>16891.009550999999</v>
      </c>
      <c r="D48" s="79">
        <v>18529.766302229997</v>
      </c>
      <c r="E48" s="94">
        <v>17491.562936999999</v>
      </c>
      <c r="F48" s="83"/>
      <c r="G48" s="43"/>
    </row>
    <row r="49" spans="2:7">
      <c r="B49" s="88" t="s">
        <v>247</v>
      </c>
      <c r="C49" s="74">
        <f>SUM(C50:C55)</f>
        <v>64412.716842000002</v>
      </c>
      <c r="D49" s="74">
        <f t="shared" ref="D49:E49" si="4">SUM(D50:D55)</f>
        <v>74262.615710740007</v>
      </c>
      <c r="E49" s="74">
        <f t="shared" si="4"/>
        <v>57786.033454590004</v>
      </c>
      <c r="F49" s="83"/>
      <c r="G49" s="43"/>
    </row>
    <row r="50" spans="2:7">
      <c r="B50" s="87" t="s">
        <v>248</v>
      </c>
      <c r="C50" s="79">
        <v>228.37826000000001</v>
      </c>
      <c r="D50" s="79">
        <v>1486.4080078</v>
      </c>
      <c r="E50" s="94">
        <v>1480.0576907100001</v>
      </c>
      <c r="F50" s="83"/>
      <c r="G50" s="43"/>
    </row>
    <row r="51" spans="2:7">
      <c r="B51" s="87" t="s">
        <v>249</v>
      </c>
      <c r="C51" s="79">
        <v>10072.568888</v>
      </c>
      <c r="D51" s="79">
        <v>13117.843352420001</v>
      </c>
      <c r="E51" s="94">
        <v>9398.77921427</v>
      </c>
      <c r="F51" s="83"/>
      <c r="G51" s="43"/>
    </row>
    <row r="52" spans="2:7">
      <c r="B52" s="87" t="s">
        <v>250</v>
      </c>
      <c r="C52" s="79">
        <v>8986.1003540000002</v>
      </c>
      <c r="D52" s="79">
        <v>10095.748407139999</v>
      </c>
      <c r="E52" s="94">
        <v>9934.9961249200005</v>
      </c>
      <c r="F52" s="83"/>
      <c r="G52" s="43"/>
    </row>
    <row r="53" spans="2:7">
      <c r="B53" s="87" t="s">
        <v>251</v>
      </c>
      <c r="C53" s="79">
        <v>44577.66934</v>
      </c>
      <c r="D53" s="79">
        <v>46405.259966379999</v>
      </c>
      <c r="E53" s="94">
        <v>36238.969726859999</v>
      </c>
      <c r="F53" s="83"/>
      <c r="G53" s="43"/>
    </row>
    <row r="54" spans="2:7">
      <c r="B54" s="87" t="s">
        <v>252</v>
      </c>
      <c r="C54" s="79">
        <v>500</v>
      </c>
      <c r="D54" s="79">
        <v>3082.8</v>
      </c>
      <c r="E54" s="94">
        <v>672.8</v>
      </c>
      <c r="F54" s="83"/>
      <c r="G54" s="43"/>
    </row>
    <row r="55" spans="2:7">
      <c r="B55" s="87" t="s">
        <v>253</v>
      </c>
      <c r="C55" s="79">
        <v>48</v>
      </c>
      <c r="D55" s="79">
        <v>74.555976999999999</v>
      </c>
      <c r="E55" s="94">
        <v>60.43069783</v>
      </c>
      <c r="F55" s="83"/>
      <c r="G55" s="43"/>
    </row>
    <row r="56" spans="2:7">
      <c r="B56" s="88" t="s">
        <v>254</v>
      </c>
      <c r="C56" s="74">
        <f>SUM(C57:C65)</f>
        <v>35782.539131000005</v>
      </c>
      <c r="D56" s="74">
        <f t="shared" ref="D56:E56" si="5">SUM(D57:D65)</f>
        <v>35089.015009989998</v>
      </c>
      <c r="E56" s="74">
        <f t="shared" si="5"/>
        <v>23688.331135070006</v>
      </c>
      <c r="F56" s="83"/>
      <c r="G56" s="43"/>
    </row>
    <row r="57" spans="2:7">
      <c r="B57" s="87" t="s">
        <v>255</v>
      </c>
      <c r="C57" s="79">
        <v>11932.912928</v>
      </c>
      <c r="D57" s="79">
        <v>6880.4593052999981</v>
      </c>
      <c r="E57" s="94">
        <v>4573.5547226499984</v>
      </c>
      <c r="F57" s="83"/>
      <c r="G57" s="43"/>
    </row>
    <row r="58" spans="2:7">
      <c r="B58" s="87" t="s">
        <v>256</v>
      </c>
      <c r="C58" s="79">
        <v>1223.980679</v>
      </c>
      <c r="D58" s="79">
        <v>2438.9895730900002</v>
      </c>
      <c r="E58" s="94">
        <v>1981.5975839400005</v>
      </c>
      <c r="F58" s="83"/>
      <c r="G58" s="43"/>
    </row>
    <row r="59" spans="2:7">
      <c r="B59" s="87" t="s">
        <v>257</v>
      </c>
      <c r="C59" s="79">
        <v>2019.5572239999999</v>
      </c>
      <c r="D59" s="79">
        <v>1607.6481618299999</v>
      </c>
      <c r="E59" s="94">
        <v>1329.7727998999997</v>
      </c>
      <c r="F59" s="83"/>
      <c r="G59" s="43"/>
    </row>
    <row r="60" spans="2:7">
      <c r="B60" s="87" t="s">
        <v>258</v>
      </c>
      <c r="C60" s="79">
        <v>7993.1434840000002</v>
      </c>
      <c r="D60" s="79">
        <v>12890.908643919998</v>
      </c>
      <c r="E60" s="94">
        <v>9129.314920720004</v>
      </c>
      <c r="F60" s="83"/>
      <c r="G60" s="43"/>
    </row>
    <row r="61" spans="2:7">
      <c r="B61" s="87" t="s">
        <v>259</v>
      </c>
      <c r="C61" s="79">
        <v>8006.9149770000004</v>
      </c>
      <c r="D61" s="79">
        <v>2900.9015118400011</v>
      </c>
      <c r="E61" s="94">
        <v>1263.7793099499997</v>
      </c>
      <c r="F61" s="83"/>
      <c r="G61" s="43"/>
    </row>
    <row r="62" spans="2:7">
      <c r="B62" s="87" t="s">
        <v>260</v>
      </c>
      <c r="C62" s="79">
        <v>528.89837699999998</v>
      </c>
      <c r="D62" s="79">
        <v>1876.4091507400003</v>
      </c>
      <c r="E62" s="94">
        <v>1134.4337574900007</v>
      </c>
      <c r="F62" s="83"/>
      <c r="G62" s="43"/>
    </row>
    <row r="63" spans="2:7">
      <c r="B63" s="87" t="s">
        <v>261</v>
      </c>
      <c r="C63" s="79">
        <v>1158.5041900000001</v>
      </c>
      <c r="D63" s="79">
        <v>811.38243209000018</v>
      </c>
      <c r="E63" s="94">
        <v>660.43031906999988</v>
      </c>
      <c r="F63" s="83"/>
      <c r="G63" s="43"/>
    </row>
    <row r="64" spans="2:7">
      <c r="B64" s="87" t="s">
        <v>262</v>
      </c>
      <c r="C64" s="79">
        <v>799.36777600000005</v>
      </c>
      <c r="D64" s="79">
        <v>2326.9770658299999</v>
      </c>
      <c r="E64" s="94">
        <v>1430.55099475</v>
      </c>
      <c r="F64" s="83"/>
      <c r="G64" s="43"/>
    </row>
    <row r="65" spans="2:8">
      <c r="B65" s="87" t="s">
        <v>263</v>
      </c>
      <c r="C65" s="79">
        <v>2119.2594960000001</v>
      </c>
      <c r="D65" s="79">
        <v>3355.3391653499998</v>
      </c>
      <c r="E65" s="94">
        <v>2184.8967266</v>
      </c>
      <c r="F65" s="83"/>
      <c r="G65" s="43"/>
    </row>
    <row r="66" spans="2:8">
      <c r="B66" s="88" t="s">
        <v>264</v>
      </c>
      <c r="C66" s="74">
        <f>SUM(C67:C69)</f>
        <v>90957.82523599999</v>
      </c>
      <c r="D66" s="74">
        <f t="shared" ref="D66:E66" si="6">SUM(D67:D69)</f>
        <v>81876.105565549995</v>
      </c>
      <c r="E66" s="74">
        <f t="shared" si="6"/>
        <v>67388.450288240012</v>
      </c>
      <c r="F66" s="83"/>
      <c r="G66" s="43"/>
    </row>
    <row r="67" spans="2:8">
      <c r="B67" s="87" t="s">
        <v>265</v>
      </c>
      <c r="C67" s="79">
        <v>24154.795818999999</v>
      </c>
      <c r="D67" s="79">
        <v>31270.694642509978</v>
      </c>
      <c r="E67" s="94">
        <v>24288.542158040003</v>
      </c>
      <c r="F67" s="83"/>
      <c r="G67" s="43"/>
    </row>
    <row r="68" spans="2:8">
      <c r="B68" s="87" t="s">
        <v>266</v>
      </c>
      <c r="C68" s="79">
        <v>65356.745142</v>
      </c>
      <c r="D68" s="79">
        <v>50426.974632040008</v>
      </c>
      <c r="E68" s="94">
        <v>43099.908130200012</v>
      </c>
      <c r="F68" s="83"/>
      <c r="G68" s="43"/>
    </row>
    <row r="69" spans="2:8">
      <c r="B69" s="87" t="s">
        <v>267</v>
      </c>
      <c r="C69" s="79">
        <v>1446.284275</v>
      </c>
      <c r="D69" s="79">
        <v>178.43629100000001</v>
      </c>
      <c r="E69" s="94">
        <v>0</v>
      </c>
      <c r="F69" s="83"/>
      <c r="G69" s="43"/>
    </row>
    <row r="70" spans="2:8">
      <c r="B70" s="88" t="s">
        <v>268</v>
      </c>
      <c r="C70" s="74">
        <f>SUM(C71:C74)</f>
        <v>263816.79430499999</v>
      </c>
      <c r="D70" s="74">
        <f t="shared" ref="D70:E70" si="7">SUM(D71:D74)</f>
        <v>262867.19202020002</v>
      </c>
      <c r="E70" s="74">
        <f t="shared" si="7"/>
        <v>250527.42628961001</v>
      </c>
      <c r="F70" s="83"/>
      <c r="G70" s="43"/>
    </row>
    <row r="71" spans="2:8">
      <c r="B71" s="87" t="s">
        <v>269</v>
      </c>
      <c r="C71" s="79">
        <v>101900.204127</v>
      </c>
      <c r="D71" s="79">
        <v>103861.4161002</v>
      </c>
      <c r="E71" s="94">
        <v>93797.940975010017</v>
      </c>
      <c r="F71" s="83"/>
      <c r="G71" s="43"/>
    </row>
    <row r="72" spans="2:8">
      <c r="B72" s="39" t="s">
        <v>270</v>
      </c>
      <c r="C72" s="79">
        <v>160209.32007300001</v>
      </c>
      <c r="D72" s="79">
        <v>157164.32007300001</v>
      </c>
      <c r="E72" s="94">
        <v>155546.00015499</v>
      </c>
      <c r="F72" s="83"/>
      <c r="G72" s="43"/>
    </row>
    <row r="73" spans="2:8">
      <c r="B73" s="39" t="s">
        <v>271</v>
      </c>
      <c r="C73" s="79">
        <v>1707.2701050000001</v>
      </c>
      <c r="D73" s="79">
        <v>1840.7371049999999</v>
      </c>
      <c r="E73" s="94">
        <v>1183.27517528</v>
      </c>
      <c r="F73" s="83"/>
      <c r="G73" s="43"/>
    </row>
    <row r="74" spans="2:8">
      <c r="B74" s="39" t="s">
        <v>3089</v>
      </c>
      <c r="C74" s="72">
        <v>0</v>
      </c>
      <c r="D74" s="72">
        <v>0.71874199999999999</v>
      </c>
      <c r="E74" s="94">
        <v>0.20998433000000002</v>
      </c>
      <c r="F74" s="83"/>
      <c r="G74" s="43"/>
    </row>
    <row r="75" spans="2:8">
      <c r="B75" s="22" t="s">
        <v>42</v>
      </c>
      <c r="C75" s="95">
        <f>C76+C78+C80</f>
        <v>113668.099604</v>
      </c>
      <c r="D75" s="95">
        <f>D76+D78+D80</f>
        <v>113668.099604</v>
      </c>
      <c r="E75" s="95">
        <f>E76+E78+E80</f>
        <v>93762.854322840023</v>
      </c>
      <c r="F75" s="83"/>
      <c r="G75" s="43"/>
    </row>
    <row r="76" spans="2:8">
      <c r="B76" s="38" t="s">
        <v>272</v>
      </c>
      <c r="C76" s="35">
        <f>C77</f>
        <v>4281.9326160000001</v>
      </c>
      <c r="D76" s="35">
        <f t="shared" ref="D76:E76" si="8">D77</f>
        <v>4292.5696289999996</v>
      </c>
      <c r="E76" s="35">
        <f t="shared" si="8"/>
        <v>3236.44393464</v>
      </c>
      <c r="F76" s="83"/>
      <c r="G76" s="43"/>
    </row>
    <row r="77" spans="2:8">
      <c r="B77" s="39" t="s">
        <v>273</v>
      </c>
      <c r="C77" s="36">
        <v>4281.9326160000001</v>
      </c>
      <c r="D77" s="36">
        <v>4292.5696289999996</v>
      </c>
      <c r="E77" s="94">
        <v>3236.44393464</v>
      </c>
      <c r="F77" s="83"/>
      <c r="G77" s="43"/>
    </row>
    <row r="78" spans="2:8">
      <c r="B78" s="38" t="s">
        <v>274</v>
      </c>
      <c r="C78" s="35">
        <f>C79</f>
        <v>109386.166988</v>
      </c>
      <c r="D78" s="35">
        <f>D79</f>
        <v>107945.529975</v>
      </c>
      <c r="E78" s="97">
        <f>E79</f>
        <v>89127.032493000021</v>
      </c>
      <c r="F78" s="83"/>
      <c r="G78" s="43"/>
    </row>
    <row r="79" spans="2:8">
      <c r="B79" s="39" t="s">
        <v>275</v>
      </c>
      <c r="C79" s="36">
        <v>109386.166988</v>
      </c>
      <c r="D79" s="36">
        <v>107945.529975</v>
      </c>
      <c r="E79" s="94">
        <v>89127.032493000021</v>
      </c>
      <c r="F79" s="83"/>
      <c r="G79" s="43"/>
      <c r="H79" s="12"/>
    </row>
    <row r="80" spans="2:8">
      <c r="B80" s="38" t="s">
        <v>3720</v>
      </c>
      <c r="C80" s="73">
        <f>C81</f>
        <v>0</v>
      </c>
      <c r="D80" s="97">
        <f>D81</f>
        <v>1430</v>
      </c>
      <c r="E80" s="97">
        <f>E81</f>
        <v>1399.3778952</v>
      </c>
      <c r="F80" s="83"/>
      <c r="G80" s="43"/>
    </row>
    <row r="81" spans="2:7">
      <c r="B81" s="39" t="s">
        <v>3721</v>
      </c>
      <c r="C81" s="72">
        <v>0</v>
      </c>
      <c r="D81" s="72">
        <v>1430</v>
      </c>
      <c r="E81" s="94">
        <v>1399.3778952</v>
      </c>
      <c r="F81" s="21"/>
      <c r="G81" s="21"/>
    </row>
    <row r="82" spans="2:7">
      <c r="B82" s="34" t="s">
        <v>45</v>
      </c>
      <c r="C82" s="30">
        <f>C13+C75</f>
        <v>1532354.6145540001</v>
      </c>
      <c r="D82" s="30">
        <f>D13+D75</f>
        <v>1575263.9192968402</v>
      </c>
      <c r="E82" s="98">
        <f>E13+E75</f>
        <v>1434553.9285359101</v>
      </c>
    </row>
    <row r="83" spans="2:7">
      <c r="B83" s="15" t="s">
        <v>26</v>
      </c>
      <c r="C83" s="15"/>
      <c r="D83" s="15"/>
      <c r="E83" s="15"/>
      <c r="F83" s="83"/>
    </row>
    <row r="84" spans="2:7" ht="25.5" customHeight="1">
      <c r="B84" s="222" t="s">
        <v>4326</v>
      </c>
      <c r="C84" s="222"/>
      <c r="D84" s="222"/>
      <c r="E84" s="222"/>
      <c r="F84" s="83"/>
    </row>
    <row r="85" spans="2:7" ht="15" customHeight="1">
      <c r="B85" s="15" t="s">
        <v>46</v>
      </c>
      <c r="C85" s="15"/>
      <c r="D85" s="15"/>
      <c r="E85" s="15"/>
      <c r="F85" s="83"/>
    </row>
    <row r="86" spans="2:7">
      <c r="B86" s="222" t="s">
        <v>3743</v>
      </c>
      <c r="C86" s="222"/>
      <c r="D86" s="222"/>
      <c r="E86" s="222"/>
    </row>
    <row r="87" spans="2:7" ht="24" customHeight="1">
      <c r="B87" s="222"/>
      <c r="C87" s="222"/>
      <c r="D87" s="222"/>
      <c r="E87" s="222"/>
    </row>
    <row r="88" spans="2:7">
      <c r="B88" s="45"/>
      <c r="C88" s="45"/>
      <c r="D88" s="45"/>
      <c r="E88" s="10"/>
    </row>
    <row r="89" spans="2:7">
      <c r="B89" s="45"/>
      <c r="C89" s="45"/>
      <c r="D89" s="45"/>
      <c r="E89" s="10"/>
    </row>
    <row r="90" spans="2:7">
      <c r="B90" s="45"/>
      <c r="C90" s="45"/>
      <c r="D90" s="45"/>
      <c r="E90" s="10"/>
    </row>
    <row r="91" spans="2:7">
      <c r="B91" s="45"/>
      <c r="C91" s="45"/>
      <c r="D91" s="45"/>
      <c r="E91" s="10"/>
    </row>
    <row r="92" spans="2:7">
      <c r="B92" s="9"/>
      <c r="C92" s="10"/>
      <c r="D92" s="10"/>
      <c r="E92" s="10"/>
    </row>
    <row r="93" spans="2:7">
      <c r="B93" s="9"/>
      <c r="C93" s="10"/>
      <c r="D93" s="10"/>
      <c r="E93" s="10"/>
    </row>
    <row r="94" spans="2:7">
      <c r="C94" s="10"/>
      <c r="D94" s="10"/>
      <c r="E94" s="10"/>
    </row>
    <row r="95" spans="2:7">
      <c r="B95" s="13"/>
      <c r="C95" s="10"/>
      <c r="D95" s="10"/>
      <c r="E95" s="10"/>
    </row>
    <row r="96" spans="2:7">
      <c r="B96" s="14"/>
      <c r="C96" s="10"/>
      <c r="D96" s="10"/>
      <c r="E96" s="10"/>
    </row>
    <row r="97" spans="2:5">
      <c r="C97" s="10"/>
      <c r="D97" s="10"/>
      <c r="E97" s="10"/>
    </row>
    <row r="98" spans="2:5">
      <c r="B98" s="9"/>
      <c r="C98" s="10"/>
      <c r="D98" s="10"/>
      <c r="E98" s="10"/>
    </row>
    <row r="99" spans="2:5">
      <c r="B99" s="9"/>
      <c r="C99" s="10"/>
      <c r="D99" s="10"/>
      <c r="E99" s="10"/>
    </row>
    <row r="100" spans="2:5">
      <c r="B100" s="9"/>
      <c r="C100" s="10"/>
      <c r="D100" s="10"/>
      <c r="E100" s="10"/>
    </row>
    <row r="101" spans="2:5">
      <c r="B101" s="9"/>
      <c r="C101" s="10"/>
      <c r="D101" s="10"/>
      <c r="E101" s="10"/>
    </row>
    <row r="102" spans="2:5">
      <c r="B102" s="9"/>
      <c r="C102" s="40"/>
      <c r="D102" s="40"/>
      <c r="E102" s="40"/>
    </row>
    <row r="103" spans="2:5">
      <c r="B103" s="40"/>
      <c r="C103" s="40"/>
      <c r="D103" s="40"/>
      <c r="E103" s="40"/>
    </row>
    <row r="104" spans="2:5">
      <c r="B104" s="40"/>
    </row>
  </sheetData>
  <mergeCells count="11">
    <mergeCell ref="B86:E87"/>
    <mergeCell ref="A1:F1"/>
    <mergeCell ref="A2:F2"/>
    <mergeCell ref="A3:F3"/>
    <mergeCell ref="B11:B12"/>
    <mergeCell ref="B84:E84"/>
    <mergeCell ref="E11:E12"/>
    <mergeCell ref="A5:G5"/>
    <mergeCell ref="A6:F6"/>
    <mergeCell ref="A7:F7"/>
    <mergeCell ref="A8:F8"/>
  </mergeCells>
  <pageMargins left="0.7" right="0.7" top="0.75" bottom="0.75" header="0.3" footer="0.3"/>
  <pageSetup orientation="portrait" r:id="rId1"/>
  <ignoredErrors>
    <ignoredError sqref="C20 E78 C66 C56 C49 C30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5E19F8-2F97-4973-94A4-C8C7A3120D09}">
  <dimension ref="A1:I4259"/>
  <sheetViews>
    <sheetView showGridLines="0" workbookViewId="0">
      <selection activeCell="E35" sqref="E35"/>
    </sheetView>
  </sheetViews>
  <sheetFormatPr baseColWidth="10" defaultColWidth="11.5703125" defaultRowHeight="15"/>
  <cols>
    <col min="1" max="2" width="11.5703125" style="199"/>
    <col min="3" max="3" width="99.140625" style="199" customWidth="1"/>
    <col min="4" max="4" width="16.5703125" style="199" customWidth="1"/>
    <col min="5" max="5" width="17.7109375" style="199" customWidth="1"/>
    <col min="6" max="6" width="12.7109375" style="199" customWidth="1"/>
    <col min="7" max="7" width="11.5703125" style="199"/>
    <col min="8" max="9" width="13.140625" style="199" bestFit="1" customWidth="1"/>
    <col min="10" max="16384" width="11.5703125" style="199"/>
  </cols>
  <sheetData>
    <row r="1" spans="1:7" ht="28.5">
      <c r="A1" s="250" t="s">
        <v>0</v>
      </c>
      <c r="B1" s="250"/>
      <c r="C1" s="250"/>
      <c r="D1" s="250"/>
      <c r="E1" s="250"/>
      <c r="F1" s="250"/>
      <c r="G1" s="250"/>
    </row>
    <row r="2" spans="1:7" ht="21">
      <c r="A2" s="251" t="s">
        <v>1</v>
      </c>
      <c r="B2" s="251"/>
      <c r="C2" s="251"/>
      <c r="D2" s="251"/>
      <c r="E2" s="251"/>
      <c r="F2" s="251"/>
      <c r="G2" s="251"/>
    </row>
    <row r="3" spans="1:7">
      <c r="A3" s="252" t="s">
        <v>2</v>
      </c>
      <c r="B3" s="252"/>
      <c r="C3" s="252"/>
      <c r="D3" s="252"/>
      <c r="E3" s="252"/>
      <c r="F3" s="252"/>
      <c r="G3" s="252"/>
    </row>
    <row r="5" spans="1:7" ht="18.75">
      <c r="A5" s="253" t="s">
        <v>29</v>
      </c>
      <c r="B5" s="253"/>
      <c r="C5" s="253"/>
      <c r="D5" s="253"/>
      <c r="E5" s="253"/>
      <c r="F5" s="253"/>
      <c r="G5" s="253"/>
    </row>
    <row r="6" spans="1:7" ht="18.75">
      <c r="A6" s="254" t="s">
        <v>276</v>
      </c>
      <c r="B6" s="254"/>
      <c r="C6" s="254"/>
      <c r="D6" s="254"/>
      <c r="E6" s="254"/>
      <c r="F6" s="254"/>
      <c r="G6" s="254"/>
    </row>
    <row r="7" spans="1:7" ht="18.75">
      <c r="A7" s="249" t="s">
        <v>4325</v>
      </c>
      <c r="B7" s="249"/>
      <c r="C7" s="249"/>
      <c r="D7" s="249"/>
      <c r="E7" s="249"/>
      <c r="F7" s="249"/>
      <c r="G7" s="249"/>
    </row>
    <row r="8" spans="1:7" ht="15.75">
      <c r="A8" s="245" t="s">
        <v>5</v>
      </c>
      <c r="B8" s="245"/>
      <c r="C8" s="245"/>
      <c r="D8" s="245"/>
      <c r="E8" s="245"/>
      <c r="F8" s="245"/>
      <c r="G8" s="245"/>
    </row>
    <row r="11" spans="1:7">
      <c r="C11" s="246" t="s">
        <v>6</v>
      </c>
      <c r="D11" s="186" t="s">
        <v>7</v>
      </c>
      <c r="E11" s="206" t="s">
        <v>3729</v>
      </c>
      <c r="F11" s="247" t="s">
        <v>8</v>
      </c>
    </row>
    <row r="12" spans="1:7">
      <c r="C12" s="246"/>
      <c r="D12" s="187" t="s">
        <v>3740</v>
      </c>
      <c r="E12" s="206" t="s">
        <v>3737</v>
      </c>
      <c r="F12" s="247"/>
    </row>
    <row r="13" spans="1:7">
      <c r="C13" s="195" t="s">
        <v>277</v>
      </c>
      <c r="D13" s="195">
        <v>1418686514950</v>
      </c>
      <c r="E13" s="195">
        <v>1461440196912.5732</v>
      </c>
      <c r="F13" s="195">
        <v>1307237279704.9756</v>
      </c>
    </row>
    <row r="14" spans="1:7">
      <c r="C14" s="183" t="s">
        <v>4316</v>
      </c>
      <c r="D14" s="185">
        <v>1335421381768</v>
      </c>
      <c r="E14" s="185">
        <v>1369752031496.1301</v>
      </c>
      <c r="F14" s="185">
        <v>1264556416464.0115</v>
      </c>
    </row>
    <row r="15" spans="1:7">
      <c r="C15" s="207" t="s">
        <v>278</v>
      </c>
      <c r="D15" s="188">
        <v>11135305163</v>
      </c>
      <c r="E15" s="188">
        <v>11806699776.630001</v>
      </c>
      <c r="F15" s="188">
        <v>10279771901.320015</v>
      </c>
    </row>
    <row r="16" spans="1:7">
      <c r="C16" s="208" t="s">
        <v>279</v>
      </c>
      <c r="D16" s="196">
        <v>11114768830</v>
      </c>
      <c r="E16" s="196">
        <v>11723721832.76</v>
      </c>
      <c r="F16" s="196">
        <v>10214671029.250015</v>
      </c>
    </row>
    <row r="17" spans="3:6">
      <c r="C17" s="209" t="s">
        <v>280</v>
      </c>
      <c r="D17" s="188">
        <v>11114768830</v>
      </c>
      <c r="E17" s="188">
        <v>11723721832.76</v>
      </c>
      <c r="F17" s="188">
        <v>10214671029.250015</v>
      </c>
    </row>
    <row r="18" spans="3:6">
      <c r="C18" s="208" t="s">
        <v>281</v>
      </c>
      <c r="D18" s="196">
        <v>20536333</v>
      </c>
      <c r="E18" s="196">
        <v>82977943.870000005</v>
      </c>
      <c r="F18" s="196">
        <v>65100872.07</v>
      </c>
    </row>
    <row r="19" spans="3:6">
      <c r="C19" s="209" t="s">
        <v>280</v>
      </c>
      <c r="D19" s="188">
        <v>20536333</v>
      </c>
      <c r="E19" s="188">
        <v>82977943.870000005</v>
      </c>
      <c r="F19" s="188">
        <v>65100872.07</v>
      </c>
    </row>
    <row r="20" spans="3:6">
      <c r="C20" s="207" t="s">
        <v>312</v>
      </c>
      <c r="D20" s="188">
        <v>45171006</v>
      </c>
      <c r="E20" s="188">
        <v>37128839</v>
      </c>
      <c r="F20" s="188">
        <v>36458629.469999999</v>
      </c>
    </row>
    <row r="21" spans="3:6">
      <c r="C21" s="208" t="s">
        <v>279</v>
      </c>
      <c r="D21" s="196">
        <v>45171006</v>
      </c>
      <c r="E21" s="196">
        <v>37128839</v>
      </c>
      <c r="F21" s="196">
        <v>36458629.469999999</v>
      </c>
    </row>
    <row r="22" spans="3:6">
      <c r="C22" s="209" t="s">
        <v>280</v>
      </c>
      <c r="D22" s="188">
        <v>45171006</v>
      </c>
      <c r="E22" s="188">
        <v>37128839</v>
      </c>
      <c r="F22" s="188">
        <v>36458629.469999999</v>
      </c>
    </row>
    <row r="23" spans="3:6">
      <c r="C23" s="207" t="s">
        <v>284</v>
      </c>
      <c r="D23" s="188">
        <v>9187110</v>
      </c>
      <c r="E23" s="188">
        <v>9673239.2300000004</v>
      </c>
      <c r="F23" s="188">
        <v>8510486.5899999999</v>
      </c>
    </row>
    <row r="24" spans="3:6">
      <c r="C24" s="208" t="s">
        <v>279</v>
      </c>
      <c r="D24" s="196">
        <v>9187110</v>
      </c>
      <c r="E24" s="196">
        <v>9673239.2300000004</v>
      </c>
      <c r="F24" s="196">
        <v>8510486.5899999999</v>
      </c>
    </row>
    <row r="25" spans="3:6">
      <c r="C25" s="209" t="s">
        <v>280</v>
      </c>
      <c r="D25" s="188">
        <v>9187110</v>
      </c>
      <c r="E25" s="188">
        <v>9673239.2300000004</v>
      </c>
      <c r="F25" s="188">
        <v>8510486.5899999999</v>
      </c>
    </row>
    <row r="26" spans="3:6">
      <c r="C26" s="207" t="s">
        <v>285</v>
      </c>
      <c r="D26" s="188">
        <v>11378418</v>
      </c>
      <c r="E26" s="188">
        <v>9962201.5600000005</v>
      </c>
      <c r="F26" s="188">
        <v>9009016.7699999996</v>
      </c>
    </row>
    <row r="27" spans="3:6">
      <c r="C27" s="208" t="s">
        <v>279</v>
      </c>
      <c r="D27" s="196">
        <v>11378418</v>
      </c>
      <c r="E27" s="196">
        <v>9962201.5600000005</v>
      </c>
      <c r="F27" s="196">
        <v>9009016.7699999996</v>
      </c>
    </row>
    <row r="28" spans="3:6">
      <c r="C28" s="209" t="s">
        <v>280</v>
      </c>
      <c r="D28" s="188">
        <v>11378418</v>
      </c>
      <c r="E28" s="188">
        <v>9962201.5600000005</v>
      </c>
      <c r="F28" s="188">
        <v>9009016.7699999996</v>
      </c>
    </row>
    <row r="29" spans="3:6">
      <c r="C29" s="207" t="s">
        <v>286</v>
      </c>
      <c r="D29" s="188">
        <v>12798296</v>
      </c>
      <c r="E29" s="188">
        <v>13402118.529999999</v>
      </c>
      <c r="F29" s="188">
        <v>12043985.200000001</v>
      </c>
    </row>
    <row r="30" spans="3:6">
      <c r="C30" s="208" t="s">
        <v>279</v>
      </c>
      <c r="D30" s="196">
        <v>12798296</v>
      </c>
      <c r="E30" s="196">
        <v>13402118.529999999</v>
      </c>
      <c r="F30" s="196">
        <v>12043985.200000001</v>
      </c>
    </row>
    <row r="31" spans="3:6">
      <c r="C31" s="209" t="s">
        <v>280</v>
      </c>
      <c r="D31" s="188">
        <v>12798296</v>
      </c>
      <c r="E31" s="188">
        <v>13402118.529999999</v>
      </c>
      <c r="F31" s="188">
        <v>12043985.200000001</v>
      </c>
    </row>
    <row r="32" spans="3:6">
      <c r="C32" s="207" t="s">
        <v>287</v>
      </c>
      <c r="D32" s="188">
        <v>40526987</v>
      </c>
      <c r="E32" s="188">
        <v>41022633.560000002</v>
      </c>
      <c r="F32" s="188">
        <v>36526146.670000002</v>
      </c>
    </row>
    <row r="33" spans="3:6">
      <c r="C33" s="208" t="s">
        <v>279</v>
      </c>
      <c r="D33" s="196">
        <v>40526987</v>
      </c>
      <c r="E33" s="196">
        <v>41022633.560000002</v>
      </c>
      <c r="F33" s="196">
        <v>36526146.670000002</v>
      </c>
    </row>
    <row r="34" spans="3:6">
      <c r="C34" s="209" t="s">
        <v>280</v>
      </c>
      <c r="D34" s="188">
        <v>40526987</v>
      </c>
      <c r="E34" s="188">
        <v>41022633.560000002</v>
      </c>
      <c r="F34" s="188">
        <v>36526146.670000002</v>
      </c>
    </row>
    <row r="35" spans="3:6">
      <c r="C35" s="207" t="s">
        <v>288</v>
      </c>
      <c r="D35" s="188">
        <v>43119482</v>
      </c>
      <c r="E35" s="188">
        <v>43973299.57</v>
      </c>
      <c r="F35" s="188">
        <v>36221855.009999998</v>
      </c>
    </row>
    <row r="36" spans="3:6">
      <c r="C36" s="208" t="s">
        <v>279</v>
      </c>
      <c r="D36" s="196">
        <v>43119482</v>
      </c>
      <c r="E36" s="196">
        <v>43973299.57</v>
      </c>
      <c r="F36" s="196">
        <v>36221855.009999998</v>
      </c>
    </row>
    <row r="37" spans="3:6">
      <c r="C37" s="209" t="s">
        <v>280</v>
      </c>
      <c r="D37" s="188">
        <v>43119482</v>
      </c>
      <c r="E37" s="188">
        <v>43973299.57</v>
      </c>
      <c r="F37" s="188">
        <v>36221855.009999998</v>
      </c>
    </row>
    <row r="38" spans="3:6">
      <c r="C38" s="207" t="s">
        <v>289</v>
      </c>
      <c r="D38" s="188">
        <v>73472707</v>
      </c>
      <c r="E38" s="188">
        <v>72994447.099999994</v>
      </c>
      <c r="F38" s="188">
        <v>68073084.25</v>
      </c>
    </row>
    <row r="39" spans="3:6">
      <c r="C39" s="208" t="s">
        <v>279</v>
      </c>
      <c r="D39" s="196">
        <v>73472707</v>
      </c>
      <c r="E39" s="196">
        <v>72994447.099999994</v>
      </c>
      <c r="F39" s="196">
        <v>68073084.25</v>
      </c>
    </row>
    <row r="40" spans="3:6">
      <c r="C40" s="209" t="s">
        <v>280</v>
      </c>
      <c r="D40" s="188">
        <v>73472707</v>
      </c>
      <c r="E40" s="188">
        <v>72994447.099999994</v>
      </c>
      <c r="F40" s="188">
        <v>68073084.25</v>
      </c>
    </row>
    <row r="41" spans="3:6">
      <c r="C41" s="207" t="s">
        <v>290</v>
      </c>
      <c r="D41" s="188">
        <v>10830000</v>
      </c>
      <c r="E41" s="188">
        <v>10217997.970000001</v>
      </c>
      <c r="F41" s="188">
        <v>9216394.0700000003</v>
      </c>
    </row>
    <row r="42" spans="3:6">
      <c r="C42" s="208" t="s">
        <v>279</v>
      </c>
      <c r="D42" s="196">
        <v>10830000</v>
      </c>
      <c r="E42" s="196">
        <v>10217997.970000001</v>
      </c>
      <c r="F42" s="196">
        <v>9216394.0700000003</v>
      </c>
    </row>
    <row r="43" spans="3:6">
      <c r="C43" s="209" t="s">
        <v>280</v>
      </c>
      <c r="D43" s="188">
        <v>10830000</v>
      </c>
      <c r="E43" s="188">
        <v>10217997.970000001</v>
      </c>
      <c r="F43" s="188">
        <v>9216394.0700000003</v>
      </c>
    </row>
    <row r="44" spans="3:6">
      <c r="C44" s="207" t="s">
        <v>291</v>
      </c>
      <c r="D44" s="188">
        <v>43022519</v>
      </c>
      <c r="E44" s="188">
        <v>41251415.170000002</v>
      </c>
      <c r="F44" s="188">
        <v>30500693.699999999</v>
      </c>
    </row>
    <row r="45" spans="3:6">
      <c r="C45" s="208" t="s">
        <v>279</v>
      </c>
      <c r="D45" s="196">
        <v>43022519</v>
      </c>
      <c r="E45" s="196">
        <v>41251415.170000002</v>
      </c>
      <c r="F45" s="196">
        <v>30500693.699999999</v>
      </c>
    </row>
    <row r="46" spans="3:6">
      <c r="C46" s="209" t="s">
        <v>280</v>
      </c>
      <c r="D46" s="188">
        <v>43022519</v>
      </c>
      <c r="E46" s="188">
        <v>41251415.170000002</v>
      </c>
      <c r="F46" s="188">
        <v>30500693.699999999</v>
      </c>
    </row>
    <row r="47" spans="3:6">
      <c r="C47" s="207" t="s">
        <v>292</v>
      </c>
      <c r="D47" s="188">
        <v>12609000</v>
      </c>
      <c r="E47" s="188">
        <v>32374879.120000001</v>
      </c>
      <c r="F47" s="188">
        <v>24911214.73</v>
      </c>
    </row>
    <row r="48" spans="3:6">
      <c r="C48" s="208" t="s">
        <v>279</v>
      </c>
      <c r="D48" s="196">
        <v>12609000</v>
      </c>
      <c r="E48" s="196">
        <v>32374879.120000001</v>
      </c>
      <c r="F48" s="196">
        <v>24911214.73</v>
      </c>
    </row>
    <row r="49" spans="3:6">
      <c r="C49" s="209" t="s">
        <v>280</v>
      </c>
      <c r="D49" s="188">
        <v>12609000</v>
      </c>
      <c r="E49" s="188">
        <v>32374879.120000001</v>
      </c>
      <c r="F49" s="188">
        <v>24911214.73</v>
      </c>
    </row>
    <row r="50" spans="3:6">
      <c r="C50" s="207" t="s">
        <v>293</v>
      </c>
      <c r="D50" s="188">
        <v>46178701</v>
      </c>
      <c r="E50" s="188">
        <v>48102702.769999996</v>
      </c>
      <c r="F50" s="188">
        <v>47706669.870000005</v>
      </c>
    </row>
    <row r="51" spans="3:6">
      <c r="C51" s="208" t="s">
        <v>279</v>
      </c>
      <c r="D51" s="196">
        <v>46178701</v>
      </c>
      <c r="E51" s="196">
        <v>48102702.769999996</v>
      </c>
      <c r="F51" s="196">
        <v>47706669.870000005</v>
      </c>
    </row>
    <row r="52" spans="3:6">
      <c r="C52" s="209" t="s">
        <v>280</v>
      </c>
      <c r="D52" s="188">
        <v>46178701</v>
      </c>
      <c r="E52" s="188">
        <v>48102702.769999996</v>
      </c>
      <c r="F52" s="188">
        <v>47706669.870000005</v>
      </c>
    </row>
    <row r="53" spans="3:6">
      <c r="C53" s="207" t="s">
        <v>294</v>
      </c>
      <c r="D53" s="188">
        <v>4956138333</v>
      </c>
      <c r="E53" s="188">
        <v>5107823312.04</v>
      </c>
      <c r="F53" s="188">
        <v>4892698303.0500002</v>
      </c>
    </row>
    <row r="54" spans="3:6">
      <c r="C54" s="208" t="s">
        <v>279</v>
      </c>
      <c r="D54" s="196">
        <v>4956138333</v>
      </c>
      <c r="E54" s="196">
        <v>5107823312.04</v>
      </c>
      <c r="F54" s="196">
        <v>4892698303.0500002</v>
      </c>
    </row>
    <row r="55" spans="3:6">
      <c r="C55" s="209" t="s">
        <v>280</v>
      </c>
      <c r="D55" s="188">
        <v>4956138333</v>
      </c>
      <c r="E55" s="188">
        <v>5107823312.04</v>
      </c>
      <c r="F55" s="188">
        <v>4892698303.0500002</v>
      </c>
    </row>
    <row r="56" spans="3:6">
      <c r="C56" s="207" t="s">
        <v>295</v>
      </c>
      <c r="D56" s="188">
        <v>1318981644046</v>
      </c>
      <c r="E56" s="188">
        <v>1352477404633.8801</v>
      </c>
      <c r="F56" s="188">
        <v>1249064768083.3115</v>
      </c>
    </row>
    <row r="57" spans="3:6">
      <c r="C57" s="208" t="s">
        <v>279</v>
      </c>
      <c r="D57" s="196">
        <v>987052128484</v>
      </c>
      <c r="E57" s="196">
        <v>1024497203617.4103</v>
      </c>
      <c r="F57" s="196">
        <v>950111867883.0614</v>
      </c>
    </row>
    <row r="58" spans="3:6">
      <c r="C58" s="209" t="s">
        <v>2551</v>
      </c>
      <c r="D58" s="188">
        <v>1575100</v>
      </c>
      <c r="E58" s="188">
        <v>254200</v>
      </c>
      <c r="F58" s="188">
        <v>254100</v>
      </c>
    </row>
    <row r="59" spans="3:6">
      <c r="C59" s="209" t="s">
        <v>280</v>
      </c>
      <c r="D59" s="188">
        <v>987050553384</v>
      </c>
      <c r="E59" s="188">
        <v>1024496949417.4103</v>
      </c>
      <c r="F59" s="188">
        <v>950111613783.0614</v>
      </c>
    </row>
    <row r="60" spans="3:6">
      <c r="C60" s="208" t="s">
        <v>281</v>
      </c>
      <c r="D60" s="196">
        <v>102639603365</v>
      </c>
      <c r="E60" s="196">
        <v>106469597048.07001</v>
      </c>
      <c r="F60" s="196">
        <v>94723438473.180023</v>
      </c>
    </row>
    <row r="61" spans="3:6">
      <c r="C61" s="209" t="s">
        <v>280</v>
      </c>
      <c r="D61" s="188">
        <v>102639603365</v>
      </c>
      <c r="E61" s="188">
        <v>106469597048.07001</v>
      </c>
      <c r="F61" s="188">
        <v>94723438473.180023</v>
      </c>
    </row>
    <row r="62" spans="3:6">
      <c r="C62" s="208" t="s">
        <v>3626</v>
      </c>
      <c r="D62" s="196">
        <v>0</v>
      </c>
      <c r="E62" s="196">
        <v>14000000</v>
      </c>
      <c r="F62" s="196">
        <v>11825005.699999999</v>
      </c>
    </row>
    <row r="63" spans="3:6">
      <c r="C63" s="209" t="s">
        <v>280</v>
      </c>
      <c r="D63" s="188">
        <v>0</v>
      </c>
      <c r="E63" s="188">
        <v>14000000</v>
      </c>
      <c r="F63" s="188">
        <v>11825005.699999999</v>
      </c>
    </row>
    <row r="64" spans="3:6">
      <c r="C64" s="208" t="s">
        <v>296</v>
      </c>
      <c r="D64" s="196">
        <v>97784149695</v>
      </c>
      <c r="E64" s="196">
        <v>100467461862.02</v>
      </c>
      <c r="F64" s="196">
        <v>99204394282.839996</v>
      </c>
    </row>
    <row r="65" spans="3:8">
      <c r="C65" s="209" t="s">
        <v>280</v>
      </c>
      <c r="D65" s="188">
        <v>97784149695</v>
      </c>
      <c r="E65" s="188">
        <v>100467461862.02</v>
      </c>
      <c r="F65" s="188">
        <v>99204394282.839996</v>
      </c>
    </row>
    <row r="66" spans="3:8">
      <c r="C66" s="208" t="s">
        <v>282</v>
      </c>
      <c r="D66" s="196">
        <v>130219709098</v>
      </c>
      <c r="E66" s="196">
        <v>119008870122.44</v>
      </c>
      <c r="F66" s="196">
        <v>104638993637.69002</v>
      </c>
    </row>
    <row r="67" spans="3:8">
      <c r="C67" s="209" t="s">
        <v>280</v>
      </c>
      <c r="D67" s="188">
        <v>130219709098</v>
      </c>
      <c r="E67" s="188">
        <v>119008870122.44</v>
      </c>
      <c r="F67" s="188">
        <v>104638993637.69002</v>
      </c>
    </row>
    <row r="68" spans="3:8">
      <c r="C68" s="208" t="s">
        <v>283</v>
      </c>
      <c r="D68" s="196">
        <v>1286053404</v>
      </c>
      <c r="E68" s="196">
        <v>2020271983.9399996</v>
      </c>
      <c r="F68" s="196">
        <v>374248800.84000009</v>
      </c>
    </row>
    <row r="69" spans="3:8">
      <c r="C69" s="209" t="s">
        <v>280</v>
      </c>
      <c r="D69" s="188">
        <v>1286053404</v>
      </c>
      <c r="E69" s="188">
        <v>2020271983.9399996</v>
      </c>
      <c r="F69" s="188">
        <v>374248800.84000009</v>
      </c>
    </row>
    <row r="70" spans="3:8">
      <c r="C70" s="181" t="s">
        <v>4317</v>
      </c>
      <c r="D70" s="185">
        <v>83265133182</v>
      </c>
      <c r="E70" s="185">
        <v>91843788196.70993</v>
      </c>
      <c r="F70" s="185">
        <v>76234657749.060043</v>
      </c>
      <c r="H70" s="269"/>
    </row>
    <row r="71" spans="3:8">
      <c r="C71" s="193" t="s">
        <v>278</v>
      </c>
      <c r="D71" s="45">
        <v>5828.9928630000004</v>
      </c>
      <c r="E71" s="45">
        <v>9142.0365323299975</v>
      </c>
      <c r="F71" s="45">
        <v>7394.9335058099996</v>
      </c>
    </row>
    <row r="72" spans="3:8">
      <c r="C72" s="265" t="s">
        <v>279</v>
      </c>
      <c r="D72" s="266">
        <v>4648.629629</v>
      </c>
      <c r="E72" s="266">
        <v>7907.4012075799983</v>
      </c>
      <c r="F72" s="266">
        <v>6665.4366267100004</v>
      </c>
    </row>
    <row r="73" spans="3:8">
      <c r="C73" s="267" t="s">
        <v>280</v>
      </c>
      <c r="D73" s="45">
        <v>135</v>
      </c>
      <c r="E73" s="45">
        <v>135</v>
      </c>
      <c r="F73" s="45">
        <v>21.475000000000001</v>
      </c>
    </row>
    <row r="74" spans="3:8">
      <c r="C74" s="268" t="s">
        <v>620</v>
      </c>
      <c r="D74" s="45">
        <v>135</v>
      </c>
      <c r="E74" s="45">
        <v>135</v>
      </c>
      <c r="F74" s="45">
        <v>21.475000000000001</v>
      </c>
    </row>
    <row r="75" spans="3:8">
      <c r="C75" s="267" t="s">
        <v>4201</v>
      </c>
      <c r="D75" s="45">
        <v>0</v>
      </c>
      <c r="E75" s="45">
        <v>18.326844690000001</v>
      </c>
      <c r="F75" s="45">
        <v>0</v>
      </c>
    </row>
    <row r="76" spans="3:8">
      <c r="C76" s="268" t="s">
        <v>4200</v>
      </c>
      <c r="D76" s="45">
        <v>0</v>
      </c>
      <c r="E76" s="45">
        <v>18.326844690000001</v>
      </c>
      <c r="F76" s="45">
        <v>0</v>
      </c>
    </row>
    <row r="77" spans="3:8">
      <c r="C77" s="267" t="s">
        <v>2676</v>
      </c>
      <c r="D77" s="45">
        <v>220.12527499999999</v>
      </c>
      <c r="E77" s="45">
        <v>220.12527499999999</v>
      </c>
      <c r="F77" s="45">
        <v>220.12527499999999</v>
      </c>
    </row>
    <row r="78" spans="3:8">
      <c r="C78" s="268" t="s">
        <v>2677</v>
      </c>
      <c r="D78" s="45">
        <v>220.12527499999999</v>
      </c>
      <c r="E78" s="45">
        <v>220.12527499999999</v>
      </c>
      <c r="F78" s="45">
        <v>220.12527499999999</v>
      </c>
    </row>
    <row r="79" spans="3:8">
      <c r="C79" s="267" t="s">
        <v>4174</v>
      </c>
      <c r="D79" s="45">
        <v>0</v>
      </c>
      <c r="E79" s="45">
        <v>548.63565900000003</v>
      </c>
      <c r="F79" s="45">
        <v>460.18015614000001</v>
      </c>
    </row>
    <row r="80" spans="3:8">
      <c r="C80" s="268" t="s">
        <v>3716</v>
      </c>
      <c r="D80" s="45">
        <v>0</v>
      </c>
      <c r="E80" s="45">
        <v>548.63565900000003</v>
      </c>
      <c r="F80" s="45">
        <v>460.18015614000001</v>
      </c>
    </row>
    <row r="81" spans="3:6">
      <c r="C81" s="267" t="s">
        <v>4199</v>
      </c>
      <c r="D81" s="45">
        <v>0</v>
      </c>
      <c r="E81" s="45">
        <v>2.9771372899999999</v>
      </c>
      <c r="F81" s="45">
        <v>0</v>
      </c>
    </row>
    <row r="82" spans="3:6">
      <c r="C82" s="268" t="s">
        <v>4198</v>
      </c>
      <c r="D82" s="45">
        <v>0</v>
      </c>
      <c r="E82" s="45">
        <v>2.9771372899999999</v>
      </c>
      <c r="F82" s="45">
        <v>0</v>
      </c>
    </row>
    <row r="83" spans="3:6">
      <c r="C83" s="267" t="s">
        <v>3239</v>
      </c>
      <c r="D83" s="45">
        <v>0</v>
      </c>
      <c r="E83" s="45">
        <v>30</v>
      </c>
      <c r="F83" s="45">
        <v>30</v>
      </c>
    </row>
    <row r="84" spans="3:6">
      <c r="C84" s="268" t="s">
        <v>3238</v>
      </c>
      <c r="D84" s="45">
        <v>0</v>
      </c>
      <c r="E84" s="45">
        <v>30</v>
      </c>
      <c r="F84" s="45">
        <v>30</v>
      </c>
    </row>
    <row r="85" spans="3:6">
      <c r="C85" s="267" t="s">
        <v>297</v>
      </c>
      <c r="D85" s="45">
        <v>26.575728000000002</v>
      </c>
      <c r="E85" s="45">
        <v>104.12118881000001</v>
      </c>
      <c r="F85" s="45">
        <v>38.926763890000004</v>
      </c>
    </row>
    <row r="86" spans="3:6">
      <c r="C86" s="268" t="s">
        <v>621</v>
      </c>
      <c r="D86" s="45">
        <v>26.575728000000002</v>
      </c>
      <c r="E86" s="45">
        <v>104.12118881000001</v>
      </c>
      <c r="F86" s="45">
        <v>38.926763890000004</v>
      </c>
    </row>
    <row r="87" spans="3:6">
      <c r="C87" s="267" t="s">
        <v>4173</v>
      </c>
      <c r="D87" s="45">
        <v>120</v>
      </c>
      <c r="E87" s="45">
        <v>125</v>
      </c>
      <c r="F87" s="45">
        <v>49.724404039999996</v>
      </c>
    </row>
    <row r="88" spans="3:6">
      <c r="C88" s="268" t="s">
        <v>622</v>
      </c>
      <c r="D88" s="45">
        <v>120</v>
      </c>
      <c r="E88" s="45">
        <v>125</v>
      </c>
      <c r="F88" s="45">
        <v>49.724404039999996</v>
      </c>
    </row>
    <row r="89" spans="3:6">
      <c r="C89" s="267" t="s">
        <v>4172</v>
      </c>
      <c r="D89" s="45">
        <v>0</v>
      </c>
      <c r="E89" s="45">
        <v>0</v>
      </c>
      <c r="F89" s="45">
        <v>0</v>
      </c>
    </row>
    <row r="90" spans="3:6">
      <c r="C90" s="268" t="s">
        <v>3596</v>
      </c>
      <c r="D90" s="45">
        <v>0</v>
      </c>
      <c r="E90" s="45">
        <v>0</v>
      </c>
      <c r="F90" s="45">
        <v>0</v>
      </c>
    </row>
    <row r="91" spans="3:6">
      <c r="C91" s="267" t="s">
        <v>298</v>
      </c>
      <c r="D91" s="45">
        <v>11.583014</v>
      </c>
      <c r="E91" s="45">
        <v>105.19130154999999</v>
      </c>
      <c r="F91" s="45">
        <v>45.222346990000005</v>
      </c>
    </row>
    <row r="92" spans="3:6">
      <c r="C92" s="268" t="s">
        <v>623</v>
      </c>
      <c r="D92" s="45">
        <v>11.583014</v>
      </c>
      <c r="E92" s="45">
        <v>105.19130154999999</v>
      </c>
      <c r="F92" s="45">
        <v>45.222346990000005</v>
      </c>
    </row>
    <row r="93" spans="3:6">
      <c r="C93" s="267" t="s">
        <v>4289</v>
      </c>
      <c r="D93" s="45">
        <v>0</v>
      </c>
      <c r="E93" s="45">
        <v>25</v>
      </c>
      <c r="F93" s="45">
        <v>25</v>
      </c>
    </row>
    <row r="94" spans="3:6">
      <c r="C94" s="268" t="s">
        <v>4288</v>
      </c>
      <c r="D94" s="45">
        <v>0</v>
      </c>
      <c r="E94" s="45">
        <v>25</v>
      </c>
      <c r="F94" s="45">
        <v>25</v>
      </c>
    </row>
    <row r="95" spans="3:6">
      <c r="C95" s="267" t="s">
        <v>299</v>
      </c>
      <c r="D95" s="45">
        <v>40.861077000000002</v>
      </c>
      <c r="E95" s="45">
        <v>50.861077000000002</v>
      </c>
      <c r="F95" s="45">
        <v>41.431442520000004</v>
      </c>
    </row>
    <row r="96" spans="3:6">
      <c r="C96" s="268" t="s">
        <v>624</v>
      </c>
      <c r="D96" s="45">
        <v>40.861077000000002</v>
      </c>
      <c r="E96" s="45">
        <v>50.861077000000002</v>
      </c>
      <c r="F96" s="45">
        <v>41.431442520000004</v>
      </c>
    </row>
    <row r="97" spans="3:6">
      <c r="C97" s="267" t="s">
        <v>1125</v>
      </c>
      <c r="D97" s="45">
        <v>6.4379249999999999</v>
      </c>
      <c r="E97" s="45">
        <v>5.6331845300000003</v>
      </c>
      <c r="F97" s="45">
        <v>3.0057257799999997</v>
      </c>
    </row>
    <row r="98" spans="3:6">
      <c r="C98" s="268" t="s">
        <v>1126</v>
      </c>
      <c r="D98" s="45">
        <v>6.4379249999999999</v>
      </c>
      <c r="E98" s="45">
        <v>5.6331845300000003</v>
      </c>
      <c r="F98" s="45">
        <v>3.0057257799999997</v>
      </c>
    </row>
    <row r="99" spans="3:6">
      <c r="C99" s="267" t="s">
        <v>1127</v>
      </c>
      <c r="D99" s="45">
        <v>10.833015</v>
      </c>
      <c r="E99" s="45">
        <v>9.9999999999999995E-7</v>
      </c>
      <c r="F99" s="45">
        <v>0</v>
      </c>
    </row>
    <row r="100" spans="3:6">
      <c r="C100" s="268" t="s">
        <v>1128</v>
      </c>
      <c r="D100" s="45">
        <v>10.833015</v>
      </c>
      <c r="E100" s="45">
        <v>9.9999999999999995E-7</v>
      </c>
      <c r="F100" s="45">
        <v>0</v>
      </c>
    </row>
    <row r="101" spans="3:6">
      <c r="C101" s="267" t="s">
        <v>4171</v>
      </c>
      <c r="D101" s="45">
        <v>0</v>
      </c>
      <c r="E101" s="45">
        <v>10.483371999999999</v>
      </c>
      <c r="F101" s="45">
        <v>10.477370990000001</v>
      </c>
    </row>
    <row r="102" spans="3:6">
      <c r="C102" s="268" t="s">
        <v>3237</v>
      </c>
      <c r="D102" s="45">
        <v>0</v>
      </c>
      <c r="E102" s="45">
        <v>10.483371999999999</v>
      </c>
      <c r="F102" s="45">
        <v>10.477370990000001</v>
      </c>
    </row>
    <row r="103" spans="3:6">
      <c r="C103" s="267" t="s">
        <v>4170</v>
      </c>
      <c r="D103" s="45">
        <v>151.755593</v>
      </c>
      <c r="E103" s="45">
        <v>128.01271199999999</v>
      </c>
      <c r="F103" s="45">
        <v>127.01256755000001</v>
      </c>
    </row>
    <row r="104" spans="3:6">
      <c r="C104" s="268" t="s">
        <v>625</v>
      </c>
      <c r="D104" s="45">
        <v>151.755593</v>
      </c>
      <c r="E104" s="45">
        <v>128.01271199999999</v>
      </c>
      <c r="F104" s="45">
        <v>127.01256755000001</v>
      </c>
    </row>
    <row r="105" spans="3:6">
      <c r="C105" s="267" t="s">
        <v>4169</v>
      </c>
      <c r="D105" s="45">
        <v>0</v>
      </c>
      <c r="E105" s="45">
        <v>489.843118</v>
      </c>
      <c r="F105" s="45">
        <v>489.84311622000001</v>
      </c>
    </row>
    <row r="106" spans="3:6">
      <c r="C106" s="268" t="s">
        <v>4214</v>
      </c>
      <c r="D106" s="45">
        <v>0</v>
      </c>
      <c r="E106" s="45">
        <v>489.843118</v>
      </c>
      <c r="F106" s="45">
        <v>489.84311622000001</v>
      </c>
    </row>
    <row r="107" spans="3:6">
      <c r="C107" s="267" t="s">
        <v>4168</v>
      </c>
      <c r="D107" s="45">
        <v>0</v>
      </c>
      <c r="E107" s="45">
        <v>1.1599999999999999</v>
      </c>
      <c r="F107" s="45">
        <v>0</v>
      </c>
    </row>
    <row r="108" spans="3:6">
      <c r="C108" s="268" t="s">
        <v>3236</v>
      </c>
      <c r="D108" s="45">
        <v>0</v>
      </c>
      <c r="E108" s="45">
        <v>1.1599999999999999</v>
      </c>
      <c r="F108" s="45">
        <v>0</v>
      </c>
    </row>
    <row r="109" spans="3:6">
      <c r="C109" s="267" t="s">
        <v>300</v>
      </c>
      <c r="D109" s="45">
        <v>63.567307</v>
      </c>
      <c r="E109" s="45">
        <v>98.486394590000003</v>
      </c>
      <c r="F109" s="45">
        <v>80.191875510000003</v>
      </c>
    </row>
    <row r="110" spans="3:6">
      <c r="C110" s="268" t="s">
        <v>626</v>
      </c>
      <c r="D110" s="45">
        <v>63.567307</v>
      </c>
      <c r="E110" s="45">
        <v>98.486394590000003</v>
      </c>
      <c r="F110" s="45">
        <v>80.191875510000003</v>
      </c>
    </row>
    <row r="111" spans="3:6">
      <c r="C111" s="267" t="s">
        <v>4167</v>
      </c>
      <c r="D111" s="45">
        <v>0</v>
      </c>
      <c r="E111" s="45">
        <v>114.77720165000001</v>
      </c>
      <c r="F111" s="45">
        <v>114.77720092</v>
      </c>
    </row>
    <row r="112" spans="3:6">
      <c r="C112" s="268" t="s">
        <v>3617</v>
      </c>
      <c r="D112" s="45">
        <v>0</v>
      </c>
      <c r="E112" s="45">
        <v>114.77720165000001</v>
      </c>
      <c r="F112" s="45">
        <v>114.77720092</v>
      </c>
    </row>
    <row r="113" spans="3:6">
      <c r="C113" s="267" t="s">
        <v>2114</v>
      </c>
      <c r="D113" s="45">
        <v>5.4481440000000001</v>
      </c>
      <c r="E113" s="45">
        <v>0</v>
      </c>
      <c r="F113" s="45">
        <v>0</v>
      </c>
    </row>
    <row r="114" spans="3:6">
      <c r="C114" s="268" t="s">
        <v>2115</v>
      </c>
      <c r="D114" s="45">
        <v>5.4481440000000001</v>
      </c>
      <c r="E114" s="45">
        <v>0</v>
      </c>
      <c r="F114" s="45">
        <v>0</v>
      </c>
    </row>
    <row r="115" spans="3:6">
      <c r="C115" s="267" t="s">
        <v>1831</v>
      </c>
      <c r="D115" s="45">
        <v>2.1811199999999999</v>
      </c>
      <c r="E115" s="45">
        <v>0</v>
      </c>
      <c r="F115" s="45">
        <v>0</v>
      </c>
    </row>
    <row r="116" spans="3:6">
      <c r="C116" s="268" t="s">
        <v>1832</v>
      </c>
      <c r="D116" s="45">
        <v>2.1811199999999999</v>
      </c>
      <c r="E116" s="45">
        <v>0</v>
      </c>
      <c r="F116" s="45">
        <v>0</v>
      </c>
    </row>
    <row r="117" spans="3:6">
      <c r="C117" s="267" t="s">
        <v>4166</v>
      </c>
      <c r="D117" s="45">
        <v>0</v>
      </c>
      <c r="E117" s="45">
        <v>1167.5747010999999</v>
      </c>
      <c r="F117" s="45">
        <v>1161.53714532</v>
      </c>
    </row>
    <row r="118" spans="3:6">
      <c r="C118" s="268" t="s">
        <v>3635</v>
      </c>
      <c r="D118" s="45">
        <v>0</v>
      </c>
      <c r="E118" s="45">
        <v>1167.5747010999999</v>
      </c>
      <c r="F118" s="45">
        <v>1161.53714532</v>
      </c>
    </row>
    <row r="119" spans="3:6">
      <c r="C119" s="267" t="s">
        <v>4287</v>
      </c>
      <c r="D119" s="45">
        <v>0</v>
      </c>
      <c r="E119" s="45">
        <v>12</v>
      </c>
      <c r="F119" s="45">
        <v>12</v>
      </c>
    </row>
    <row r="120" spans="3:6">
      <c r="C120" s="268" t="s">
        <v>4286</v>
      </c>
      <c r="D120" s="45">
        <v>0</v>
      </c>
      <c r="E120" s="45">
        <v>12</v>
      </c>
      <c r="F120" s="45">
        <v>12</v>
      </c>
    </row>
    <row r="121" spans="3:6">
      <c r="C121" s="267" t="s">
        <v>3736</v>
      </c>
      <c r="D121" s="45">
        <v>0</v>
      </c>
      <c r="E121" s="45">
        <v>897.38444000000004</v>
      </c>
      <c r="F121" s="45">
        <v>466.60175599000002</v>
      </c>
    </row>
    <row r="122" spans="3:6">
      <c r="C122" s="268" t="s">
        <v>2822</v>
      </c>
      <c r="D122" s="45">
        <v>0</v>
      </c>
      <c r="E122" s="45">
        <v>897.38444000000004</v>
      </c>
      <c r="F122" s="45">
        <v>466.60175599000002</v>
      </c>
    </row>
    <row r="123" spans="3:6">
      <c r="C123" s="267" t="s">
        <v>986</v>
      </c>
      <c r="D123" s="45">
        <v>19.673674999999999</v>
      </c>
      <c r="E123" s="45">
        <v>6.7087469999999998</v>
      </c>
      <c r="F123" s="45">
        <v>6.7087469800000008</v>
      </c>
    </row>
    <row r="124" spans="3:6">
      <c r="C124" s="268" t="s">
        <v>987</v>
      </c>
      <c r="D124" s="45">
        <v>19.673674999999999</v>
      </c>
      <c r="E124" s="45">
        <v>6.7087469999999998</v>
      </c>
      <c r="F124" s="45">
        <v>6.7087469800000008</v>
      </c>
    </row>
    <row r="125" spans="3:6">
      <c r="C125" s="267" t="s">
        <v>4329</v>
      </c>
      <c r="D125" s="45">
        <v>0</v>
      </c>
      <c r="E125" s="45">
        <v>204.63992200000001</v>
      </c>
      <c r="F125" s="45">
        <v>204.01359065</v>
      </c>
    </row>
    <row r="126" spans="3:6">
      <c r="C126" s="268" t="s">
        <v>4330</v>
      </c>
      <c r="D126" s="45">
        <v>0</v>
      </c>
      <c r="E126" s="45">
        <v>204.63992200000001</v>
      </c>
      <c r="F126" s="45">
        <v>204.01359065</v>
      </c>
    </row>
    <row r="127" spans="3:6">
      <c r="C127" s="267" t="s">
        <v>301</v>
      </c>
      <c r="D127" s="45">
        <v>10</v>
      </c>
      <c r="E127" s="45">
        <v>72.886391849999995</v>
      </c>
      <c r="F127" s="45">
        <v>72.886390329999998</v>
      </c>
    </row>
    <row r="128" spans="3:6">
      <c r="C128" s="268" t="s">
        <v>627</v>
      </c>
      <c r="D128" s="45">
        <v>10</v>
      </c>
      <c r="E128" s="45">
        <v>35.093845999999999</v>
      </c>
      <c r="F128" s="45">
        <v>35.093844959999998</v>
      </c>
    </row>
    <row r="129" spans="3:6">
      <c r="C129" s="268" t="s">
        <v>3634</v>
      </c>
      <c r="D129" s="45">
        <v>0</v>
      </c>
      <c r="E129" s="45">
        <v>37.792545850000003</v>
      </c>
      <c r="F129" s="45">
        <v>37.792545369999999</v>
      </c>
    </row>
    <row r="130" spans="3:6">
      <c r="C130" s="267" t="s">
        <v>3235</v>
      </c>
      <c r="D130" s="45">
        <v>0</v>
      </c>
      <c r="E130" s="45">
        <v>0.458567</v>
      </c>
      <c r="F130" s="45">
        <v>0.45856608000000004</v>
      </c>
    </row>
    <row r="131" spans="3:6">
      <c r="C131" s="268" t="s">
        <v>3234</v>
      </c>
      <c r="D131" s="45">
        <v>0</v>
      </c>
      <c r="E131" s="45">
        <v>0.458567</v>
      </c>
      <c r="F131" s="45">
        <v>0.45856608000000004</v>
      </c>
    </row>
    <row r="132" spans="3:6">
      <c r="C132" s="267" t="s">
        <v>4165</v>
      </c>
      <c r="D132" s="45">
        <v>11.825415</v>
      </c>
      <c r="E132" s="45">
        <v>15.72092898</v>
      </c>
      <c r="F132" s="45">
        <v>4.2908573200000006</v>
      </c>
    </row>
    <row r="133" spans="3:6">
      <c r="C133" s="268" t="s">
        <v>628</v>
      </c>
      <c r="D133" s="45">
        <v>11.825415</v>
      </c>
      <c r="E133" s="45">
        <v>15.72092898</v>
      </c>
      <c r="F133" s="45">
        <v>4.2908573200000006</v>
      </c>
    </row>
    <row r="134" spans="3:6">
      <c r="C134" s="267" t="s">
        <v>2678</v>
      </c>
      <c r="D134" s="45">
        <v>5.5</v>
      </c>
      <c r="E134" s="45">
        <v>1.2019359999999999</v>
      </c>
      <c r="F134" s="45">
        <v>1.20193521</v>
      </c>
    </row>
    <row r="135" spans="3:6">
      <c r="C135" s="268" t="s">
        <v>988</v>
      </c>
      <c r="D135" s="45">
        <v>5.5</v>
      </c>
      <c r="E135" s="45">
        <v>1.2019359999999999</v>
      </c>
      <c r="F135" s="45">
        <v>1.20193521</v>
      </c>
    </row>
    <row r="136" spans="3:6">
      <c r="C136" s="267" t="s">
        <v>3715</v>
      </c>
      <c r="D136" s="45">
        <v>0</v>
      </c>
      <c r="E136" s="45">
        <v>15.369433359999999</v>
      </c>
      <c r="F136" s="45">
        <v>15.369433359999999</v>
      </c>
    </row>
    <row r="137" spans="3:6">
      <c r="C137" s="268" t="s">
        <v>3714</v>
      </c>
      <c r="D137" s="45">
        <v>0</v>
      </c>
      <c r="E137" s="45">
        <v>15.369433359999999</v>
      </c>
      <c r="F137" s="45">
        <v>15.369433359999999</v>
      </c>
    </row>
    <row r="138" spans="3:6">
      <c r="C138" s="267" t="s">
        <v>302</v>
      </c>
      <c r="D138" s="45">
        <v>7.4007139999999998</v>
      </c>
      <c r="E138" s="45">
        <v>46.767149350000004</v>
      </c>
      <c r="F138" s="45">
        <v>43.883414939999994</v>
      </c>
    </row>
    <row r="139" spans="3:6">
      <c r="C139" s="268" t="s">
        <v>629</v>
      </c>
      <c r="D139" s="45">
        <v>7.4007139999999998</v>
      </c>
      <c r="E139" s="45">
        <v>46.767149350000004</v>
      </c>
      <c r="F139" s="45">
        <v>43.883414939999994</v>
      </c>
    </row>
    <row r="140" spans="3:6">
      <c r="C140" s="267" t="s">
        <v>4156</v>
      </c>
      <c r="D140" s="45">
        <v>1191.726414</v>
      </c>
      <c r="E140" s="45">
        <v>845.21016884000005</v>
      </c>
      <c r="F140" s="45">
        <v>808.69454484000005</v>
      </c>
    </row>
    <row r="141" spans="3:6">
      <c r="C141" s="268" t="s">
        <v>630</v>
      </c>
      <c r="D141" s="45">
        <v>1191.726414</v>
      </c>
      <c r="E141" s="45">
        <v>845.21016884000005</v>
      </c>
      <c r="F141" s="45">
        <v>808.69454484000005</v>
      </c>
    </row>
    <row r="142" spans="3:6">
      <c r="C142" s="267" t="s">
        <v>4164</v>
      </c>
      <c r="D142" s="45">
        <v>10</v>
      </c>
      <c r="E142" s="45">
        <v>16.750149660000002</v>
      </c>
      <c r="F142" s="45">
        <v>16.750148840000001</v>
      </c>
    </row>
    <row r="143" spans="3:6">
      <c r="C143" s="268" t="s">
        <v>631</v>
      </c>
      <c r="D143" s="45">
        <v>10</v>
      </c>
      <c r="E143" s="45">
        <v>16.750149660000002</v>
      </c>
      <c r="F143" s="45">
        <v>16.750148840000001</v>
      </c>
    </row>
    <row r="144" spans="3:6">
      <c r="C144" s="267" t="s">
        <v>4285</v>
      </c>
      <c r="D144" s="45">
        <v>0</v>
      </c>
      <c r="E144" s="45">
        <v>20</v>
      </c>
      <c r="F144" s="45">
        <v>1.65873465</v>
      </c>
    </row>
    <row r="145" spans="3:6">
      <c r="C145" s="268" t="s">
        <v>4284</v>
      </c>
      <c r="D145" s="45">
        <v>0</v>
      </c>
      <c r="E145" s="45">
        <v>20</v>
      </c>
      <c r="F145" s="45">
        <v>1.65873465</v>
      </c>
    </row>
    <row r="146" spans="3:6">
      <c r="C146" s="267" t="s">
        <v>2679</v>
      </c>
      <c r="D146" s="45">
        <v>4.3585149999999997</v>
      </c>
      <c r="E146" s="45">
        <v>0</v>
      </c>
      <c r="F146" s="45">
        <v>0</v>
      </c>
    </row>
    <row r="147" spans="3:6">
      <c r="C147" s="268" t="s">
        <v>632</v>
      </c>
      <c r="D147" s="45">
        <v>4.3585149999999997</v>
      </c>
      <c r="E147" s="45">
        <v>0</v>
      </c>
      <c r="F147" s="45">
        <v>0</v>
      </c>
    </row>
    <row r="148" spans="3:6">
      <c r="C148" s="267" t="s">
        <v>303</v>
      </c>
      <c r="D148" s="45">
        <v>183.87611200000001</v>
      </c>
      <c r="E148" s="45">
        <v>263.33192359000003</v>
      </c>
      <c r="F148" s="45">
        <v>263.33192336000002</v>
      </c>
    </row>
    <row r="149" spans="3:6">
      <c r="C149" s="268" t="s">
        <v>633</v>
      </c>
      <c r="D149" s="45">
        <v>183.87611200000001</v>
      </c>
      <c r="E149" s="45">
        <v>263.33192359000003</v>
      </c>
      <c r="F149" s="45">
        <v>263.33192336000002</v>
      </c>
    </row>
    <row r="150" spans="3:6">
      <c r="C150" s="267" t="s">
        <v>3315</v>
      </c>
      <c r="D150" s="45">
        <v>0</v>
      </c>
      <c r="E150" s="45">
        <v>150.59930291999999</v>
      </c>
      <c r="F150" s="45">
        <v>114.32370121</v>
      </c>
    </row>
    <row r="151" spans="3:6">
      <c r="C151" s="268" t="s">
        <v>3314</v>
      </c>
      <c r="D151" s="45">
        <v>0</v>
      </c>
      <c r="E151" s="45">
        <v>150.59930291999999</v>
      </c>
      <c r="F151" s="45">
        <v>114.32370121</v>
      </c>
    </row>
    <row r="152" spans="3:6">
      <c r="C152" s="267" t="s">
        <v>3713</v>
      </c>
      <c r="D152" s="45">
        <v>0</v>
      </c>
      <c r="E152" s="45">
        <v>32</v>
      </c>
      <c r="F152" s="45">
        <v>29.784258640000001</v>
      </c>
    </row>
    <row r="153" spans="3:6">
      <c r="C153" s="268" t="s">
        <v>3712</v>
      </c>
      <c r="D153" s="45">
        <v>0</v>
      </c>
      <c r="E153" s="45">
        <v>32</v>
      </c>
      <c r="F153" s="45">
        <v>29.784258640000001</v>
      </c>
    </row>
    <row r="154" spans="3:6">
      <c r="C154" s="267" t="s">
        <v>304</v>
      </c>
      <c r="D154" s="45">
        <v>30.735282999999999</v>
      </c>
      <c r="E154" s="45">
        <v>75.317830749999999</v>
      </c>
      <c r="F154" s="45">
        <v>43.819720750000002</v>
      </c>
    </row>
    <row r="155" spans="3:6">
      <c r="C155" s="268" t="s">
        <v>634</v>
      </c>
      <c r="D155" s="45">
        <v>30.735282999999999</v>
      </c>
      <c r="E155" s="45">
        <v>75.317830749999999</v>
      </c>
      <c r="F155" s="45">
        <v>43.819720750000002</v>
      </c>
    </row>
    <row r="156" spans="3:6">
      <c r="C156" s="267" t="s">
        <v>305</v>
      </c>
      <c r="D156" s="45">
        <v>73.549938999999995</v>
      </c>
      <c r="E156" s="45">
        <v>93.603888999999995</v>
      </c>
      <c r="F156" s="45">
        <v>82.635243599999995</v>
      </c>
    </row>
    <row r="157" spans="3:6">
      <c r="C157" s="268" t="s">
        <v>635</v>
      </c>
      <c r="D157" s="45">
        <v>73.549938999999995</v>
      </c>
      <c r="E157" s="45">
        <v>93.603888999999995</v>
      </c>
      <c r="F157" s="45">
        <v>82.635243599999995</v>
      </c>
    </row>
    <row r="158" spans="3:6">
      <c r="C158" s="267" t="s">
        <v>306</v>
      </c>
      <c r="D158" s="45">
        <v>27.947171999999998</v>
      </c>
      <c r="E158" s="45">
        <v>50.240540000000003</v>
      </c>
      <c r="F158" s="45">
        <v>30.591632670000003</v>
      </c>
    </row>
    <row r="159" spans="3:6">
      <c r="C159" s="268" t="s">
        <v>636</v>
      </c>
      <c r="D159" s="45">
        <v>27.947171999999998</v>
      </c>
      <c r="E159" s="45">
        <v>50.240540000000003</v>
      </c>
      <c r="F159" s="45">
        <v>30.591632670000003</v>
      </c>
    </row>
    <row r="160" spans="3:6">
      <c r="C160" s="267" t="s">
        <v>307</v>
      </c>
      <c r="D160" s="45">
        <v>26.655239999999999</v>
      </c>
      <c r="E160" s="45">
        <v>10.3515967</v>
      </c>
      <c r="F160" s="45">
        <v>10.351595960000001</v>
      </c>
    </row>
    <row r="161" spans="3:6">
      <c r="C161" s="268" t="s">
        <v>637</v>
      </c>
      <c r="D161" s="45">
        <v>26.655239999999999</v>
      </c>
      <c r="E161" s="45">
        <v>10.3515967</v>
      </c>
      <c r="F161" s="45">
        <v>10.351595960000001</v>
      </c>
    </row>
    <row r="162" spans="3:6">
      <c r="C162" s="267" t="s">
        <v>2680</v>
      </c>
      <c r="D162" s="45">
        <v>11.951551</v>
      </c>
      <c r="E162" s="45">
        <v>6.0195590000000001</v>
      </c>
      <c r="F162" s="45">
        <v>6.0195582699999992</v>
      </c>
    </row>
    <row r="163" spans="3:6">
      <c r="C163" s="268" t="s">
        <v>2558</v>
      </c>
      <c r="D163" s="45">
        <v>11.951551</v>
      </c>
      <c r="E163" s="45">
        <v>6.0195590000000001</v>
      </c>
      <c r="F163" s="45">
        <v>6.0195582699999992</v>
      </c>
    </row>
    <row r="164" spans="3:6">
      <c r="C164" s="267" t="s">
        <v>4163</v>
      </c>
      <c r="D164" s="45">
        <v>2.116959</v>
      </c>
      <c r="E164" s="45">
        <v>3.8341918800000001</v>
      </c>
      <c r="F164" s="45">
        <v>3.8341918800000001</v>
      </c>
    </row>
    <row r="165" spans="3:6">
      <c r="C165" s="268" t="s">
        <v>638</v>
      </c>
      <c r="D165" s="45">
        <v>2.116959</v>
      </c>
      <c r="E165" s="45">
        <v>3.8341918800000001</v>
      </c>
      <c r="F165" s="45">
        <v>3.8341918800000001</v>
      </c>
    </row>
    <row r="166" spans="3:6">
      <c r="C166" s="267" t="s">
        <v>3233</v>
      </c>
      <c r="D166" s="45">
        <v>0</v>
      </c>
      <c r="E166" s="45">
        <v>6.2894699999999997</v>
      </c>
      <c r="F166" s="45">
        <v>6.2894696100000003</v>
      </c>
    </row>
    <row r="167" spans="3:6">
      <c r="C167" s="268" t="s">
        <v>3232</v>
      </c>
      <c r="D167" s="45">
        <v>0</v>
      </c>
      <c r="E167" s="45">
        <v>6.2894699999999997</v>
      </c>
      <c r="F167" s="45">
        <v>6.2894696100000003</v>
      </c>
    </row>
    <row r="168" spans="3:6">
      <c r="C168" s="267" t="s">
        <v>308</v>
      </c>
      <c r="D168" s="45">
        <v>576.97161600000004</v>
      </c>
      <c r="E168" s="45">
        <v>420.41329561999999</v>
      </c>
      <c r="F168" s="45">
        <v>413.01639598000003</v>
      </c>
    </row>
    <row r="169" spans="3:6">
      <c r="C169" s="268" t="s">
        <v>639</v>
      </c>
      <c r="D169" s="45">
        <v>576.97161600000004</v>
      </c>
      <c r="E169" s="45">
        <v>420.41329561999999</v>
      </c>
      <c r="F169" s="45">
        <v>413.01639598000003</v>
      </c>
    </row>
    <row r="170" spans="3:6">
      <c r="C170" s="267" t="s">
        <v>309</v>
      </c>
      <c r="D170" s="45">
        <v>27.558546</v>
      </c>
      <c r="E170" s="45">
        <v>26.719839159999999</v>
      </c>
      <c r="F170" s="45">
        <v>12.581876900000001</v>
      </c>
    </row>
    <row r="171" spans="3:6">
      <c r="C171" s="268" t="s">
        <v>640</v>
      </c>
      <c r="D171" s="45">
        <v>27.558546</v>
      </c>
      <c r="E171" s="45">
        <v>26.719839159999999</v>
      </c>
      <c r="F171" s="45">
        <v>12.581876900000001</v>
      </c>
    </row>
    <row r="172" spans="3:6">
      <c r="C172" s="267" t="s">
        <v>2821</v>
      </c>
      <c r="D172" s="45">
        <v>144.37580399999999</v>
      </c>
      <c r="E172" s="45">
        <v>0</v>
      </c>
      <c r="F172" s="45">
        <v>0</v>
      </c>
    </row>
    <row r="173" spans="3:6">
      <c r="C173" s="268" t="s">
        <v>2822</v>
      </c>
      <c r="D173" s="45">
        <v>144.37580399999999</v>
      </c>
      <c r="E173" s="45">
        <v>0</v>
      </c>
      <c r="F173" s="45">
        <v>0</v>
      </c>
    </row>
    <row r="174" spans="3:6">
      <c r="C174" s="267" t="s">
        <v>2552</v>
      </c>
      <c r="D174" s="45">
        <v>54.481436000000002</v>
      </c>
      <c r="E174" s="45">
        <v>54.481436000000002</v>
      </c>
      <c r="F174" s="45">
        <v>29.04478048</v>
      </c>
    </row>
    <row r="175" spans="3:6">
      <c r="C175" s="268" t="s">
        <v>2553</v>
      </c>
      <c r="D175" s="45">
        <v>54.481436000000002</v>
      </c>
      <c r="E175" s="45">
        <v>54.481436000000002</v>
      </c>
      <c r="F175" s="45">
        <v>29.04478048</v>
      </c>
    </row>
    <row r="176" spans="3:6">
      <c r="C176" s="267" t="s">
        <v>2116</v>
      </c>
      <c r="D176" s="45">
        <v>4.6848900000000002</v>
      </c>
      <c r="E176" s="45">
        <v>1.1992227799999999</v>
      </c>
      <c r="F176" s="45">
        <v>1.1992221599999999</v>
      </c>
    </row>
    <row r="177" spans="3:6">
      <c r="C177" s="268" t="s">
        <v>2117</v>
      </c>
      <c r="D177" s="45">
        <v>4.6848900000000002</v>
      </c>
      <c r="E177" s="45">
        <v>1.1992227799999999</v>
      </c>
      <c r="F177" s="45">
        <v>1.1992221599999999</v>
      </c>
    </row>
    <row r="178" spans="3:6">
      <c r="C178" s="267" t="s">
        <v>4162</v>
      </c>
      <c r="D178" s="45">
        <v>11.006928</v>
      </c>
      <c r="E178" s="45">
        <v>1.65099</v>
      </c>
      <c r="F178" s="45">
        <v>1.6509376200000001</v>
      </c>
    </row>
    <row r="179" spans="3:6">
      <c r="C179" s="268" t="s">
        <v>2118</v>
      </c>
      <c r="D179" s="45">
        <v>11.006928</v>
      </c>
      <c r="E179" s="45">
        <v>1.65099</v>
      </c>
      <c r="F179" s="45">
        <v>1.6509376200000001</v>
      </c>
    </row>
    <row r="180" spans="3:6">
      <c r="C180" s="267" t="s">
        <v>4161</v>
      </c>
      <c r="D180" s="45">
        <v>1025.722796</v>
      </c>
      <c r="E180" s="45">
        <v>713.41536248</v>
      </c>
      <c r="F180" s="45">
        <v>711.03366685000015</v>
      </c>
    </row>
    <row r="181" spans="3:6">
      <c r="C181" s="268" t="s">
        <v>1056</v>
      </c>
      <c r="D181" s="45">
        <v>1025.722796</v>
      </c>
      <c r="E181" s="45">
        <v>713.41536248</v>
      </c>
      <c r="F181" s="45">
        <v>711.03366685000015</v>
      </c>
    </row>
    <row r="182" spans="3:6">
      <c r="C182" s="267" t="s">
        <v>1046</v>
      </c>
      <c r="D182" s="45">
        <v>11.9816</v>
      </c>
      <c r="E182" s="45">
        <v>2.8</v>
      </c>
      <c r="F182" s="45">
        <v>2.8</v>
      </c>
    </row>
    <row r="183" spans="3:6">
      <c r="C183" s="268" t="s">
        <v>1047</v>
      </c>
      <c r="D183" s="45">
        <v>11.9816</v>
      </c>
      <c r="E183" s="45">
        <v>2.8</v>
      </c>
      <c r="F183" s="45">
        <v>2.8</v>
      </c>
    </row>
    <row r="184" spans="3:6">
      <c r="C184" s="267" t="s">
        <v>2119</v>
      </c>
      <c r="D184" s="45">
        <v>11.006928</v>
      </c>
      <c r="E184" s="45">
        <v>2.8168129400000002</v>
      </c>
      <c r="F184" s="45">
        <v>2.8168085899999999</v>
      </c>
    </row>
    <row r="185" spans="3:6">
      <c r="C185" s="268" t="s">
        <v>2120</v>
      </c>
      <c r="D185" s="45">
        <v>11.006928</v>
      </c>
      <c r="E185" s="45">
        <v>2.8168129400000002</v>
      </c>
      <c r="F185" s="45">
        <v>2.8168085899999999</v>
      </c>
    </row>
    <row r="186" spans="3:6">
      <c r="C186" s="267" t="s">
        <v>4160</v>
      </c>
      <c r="D186" s="45">
        <v>0</v>
      </c>
      <c r="E186" s="45">
        <v>37.300292499999998</v>
      </c>
      <c r="F186" s="45">
        <v>16.460153259999998</v>
      </c>
    </row>
    <row r="187" spans="3:6">
      <c r="C187" s="268" t="s">
        <v>3129</v>
      </c>
      <c r="D187" s="45">
        <v>0</v>
      </c>
      <c r="E187" s="45">
        <v>37.300292499999998</v>
      </c>
      <c r="F187" s="45">
        <v>16.460153259999998</v>
      </c>
    </row>
    <row r="188" spans="3:6">
      <c r="C188" s="267" t="s">
        <v>2121</v>
      </c>
      <c r="D188" s="45">
        <v>11.006928</v>
      </c>
      <c r="E188" s="45">
        <v>2.8168129400000002</v>
      </c>
      <c r="F188" s="45">
        <v>2.8168085899999999</v>
      </c>
    </row>
    <row r="189" spans="3:6">
      <c r="C189" s="268" t="s">
        <v>2122</v>
      </c>
      <c r="D189" s="45">
        <v>11.006928</v>
      </c>
      <c r="E189" s="45">
        <v>2.8168129400000002</v>
      </c>
      <c r="F189" s="45">
        <v>2.8168085899999999</v>
      </c>
    </row>
    <row r="190" spans="3:6">
      <c r="C190" s="267" t="s">
        <v>2123</v>
      </c>
      <c r="D190" s="45">
        <v>11.006928</v>
      </c>
      <c r="E190" s="45">
        <v>2.6053853399999998</v>
      </c>
      <c r="F190" s="45">
        <v>2.60537507</v>
      </c>
    </row>
    <row r="191" spans="3:6">
      <c r="C191" s="268" t="s">
        <v>2124</v>
      </c>
      <c r="D191" s="45">
        <v>11.006928</v>
      </c>
      <c r="E191" s="45">
        <v>2.6053853399999998</v>
      </c>
      <c r="F191" s="45">
        <v>2.60537507</v>
      </c>
    </row>
    <row r="192" spans="3:6">
      <c r="C192" s="267" t="s">
        <v>1833</v>
      </c>
      <c r="D192" s="45">
        <v>4.2219769999999999</v>
      </c>
      <c r="E192" s="45">
        <v>0</v>
      </c>
      <c r="F192" s="45">
        <v>0</v>
      </c>
    </row>
    <row r="193" spans="3:6">
      <c r="C193" s="268" t="s">
        <v>1834</v>
      </c>
      <c r="D193" s="45">
        <v>4.2219769999999999</v>
      </c>
      <c r="E193" s="45">
        <v>0</v>
      </c>
      <c r="F193" s="45">
        <v>0</v>
      </c>
    </row>
    <row r="194" spans="3:6">
      <c r="C194" s="267" t="s">
        <v>1835</v>
      </c>
      <c r="D194" s="45">
        <v>12.286357000000001</v>
      </c>
      <c r="E194" s="45">
        <v>7.2221970000000004</v>
      </c>
      <c r="F194" s="45">
        <v>7.2221968399999996</v>
      </c>
    </row>
    <row r="195" spans="3:6">
      <c r="C195" s="268" t="s">
        <v>1836</v>
      </c>
      <c r="D195" s="45">
        <v>12.286357000000001</v>
      </c>
      <c r="E195" s="45">
        <v>7.2221970000000004</v>
      </c>
      <c r="F195" s="45">
        <v>7.2221968399999996</v>
      </c>
    </row>
    <row r="196" spans="3:6">
      <c r="C196" s="267" t="s">
        <v>4159</v>
      </c>
      <c r="D196" s="45">
        <v>0</v>
      </c>
      <c r="E196" s="45">
        <v>9.4620010000000008</v>
      </c>
      <c r="F196" s="45">
        <v>2.0723973500000001</v>
      </c>
    </row>
    <row r="197" spans="3:6">
      <c r="C197" s="268" t="s">
        <v>3091</v>
      </c>
      <c r="D197" s="45">
        <v>0</v>
      </c>
      <c r="E197" s="45">
        <v>9.4620010000000008</v>
      </c>
      <c r="F197" s="45">
        <v>2.0723973500000001</v>
      </c>
    </row>
    <row r="198" spans="3:6">
      <c r="C198" s="267" t="s">
        <v>2507</v>
      </c>
      <c r="D198" s="45">
        <v>322.51856700000002</v>
      </c>
      <c r="E198" s="45">
        <v>382.596092</v>
      </c>
      <c r="F198" s="45">
        <v>282.59608887000002</v>
      </c>
    </row>
    <row r="199" spans="3:6">
      <c r="C199" s="268" t="s">
        <v>2508</v>
      </c>
      <c r="D199" s="45">
        <v>322.51856700000002</v>
      </c>
      <c r="E199" s="45">
        <v>382.596092</v>
      </c>
      <c r="F199" s="45">
        <v>282.59608887000002</v>
      </c>
    </row>
    <row r="200" spans="3:6">
      <c r="C200" s="267" t="s">
        <v>310</v>
      </c>
      <c r="D200" s="45">
        <v>8.1131410000000006</v>
      </c>
      <c r="E200" s="45">
        <v>14.006161730000001</v>
      </c>
      <c r="F200" s="45">
        <v>13.09011214</v>
      </c>
    </row>
    <row r="201" spans="3:6">
      <c r="C201" s="268" t="s">
        <v>641</v>
      </c>
      <c r="D201" s="45">
        <v>8.1131410000000006</v>
      </c>
      <c r="E201" s="45">
        <v>14.006161730000001</v>
      </c>
      <c r="F201" s="45">
        <v>13.09011214</v>
      </c>
    </row>
    <row r="202" spans="3:6">
      <c r="C202" s="265" t="s">
        <v>281</v>
      </c>
      <c r="D202" s="266">
        <v>0</v>
      </c>
      <c r="E202" s="266">
        <v>185.51202352999999</v>
      </c>
      <c r="F202" s="266">
        <v>12.318450120000001</v>
      </c>
    </row>
    <row r="203" spans="3:6">
      <c r="C203" s="267" t="s">
        <v>3235</v>
      </c>
      <c r="D203" s="45">
        <v>0</v>
      </c>
      <c r="E203" s="45">
        <v>2</v>
      </c>
      <c r="F203" s="45">
        <v>0</v>
      </c>
    </row>
    <row r="204" spans="3:6">
      <c r="C204" s="268" t="s">
        <v>3234</v>
      </c>
      <c r="D204" s="45">
        <v>0</v>
      </c>
      <c r="E204" s="45">
        <v>2</v>
      </c>
      <c r="F204" s="45">
        <v>0</v>
      </c>
    </row>
    <row r="205" spans="3:6">
      <c r="C205" s="267" t="s">
        <v>4158</v>
      </c>
      <c r="D205" s="45">
        <v>0</v>
      </c>
      <c r="E205" s="45">
        <v>66.297849249999999</v>
      </c>
      <c r="F205" s="45">
        <v>12.318450120000001</v>
      </c>
    </row>
    <row r="206" spans="3:6">
      <c r="C206" s="268" t="s">
        <v>3130</v>
      </c>
      <c r="D206" s="45">
        <v>0</v>
      </c>
      <c r="E206" s="45">
        <v>66.297849249999999</v>
      </c>
      <c r="F206" s="45">
        <v>12.318450120000001</v>
      </c>
    </row>
    <row r="207" spans="3:6">
      <c r="C207" s="267" t="s">
        <v>4157</v>
      </c>
      <c r="D207" s="45">
        <v>0</v>
      </c>
      <c r="E207" s="45">
        <v>109.8</v>
      </c>
      <c r="F207" s="45">
        <v>0</v>
      </c>
    </row>
    <row r="208" spans="3:6">
      <c r="C208" s="268" t="s">
        <v>3296</v>
      </c>
      <c r="D208" s="45">
        <v>0</v>
      </c>
      <c r="E208" s="45">
        <v>109.8</v>
      </c>
      <c r="F208" s="45">
        <v>0</v>
      </c>
    </row>
    <row r="209" spans="3:6">
      <c r="C209" s="267" t="s">
        <v>4302</v>
      </c>
      <c r="D209" s="45">
        <v>0</v>
      </c>
      <c r="E209" s="45">
        <v>7.4141742800000001</v>
      </c>
      <c r="F209" s="45">
        <v>0</v>
      </c>
    </row>
    <row r="210" spans="3:6">
      <c r="C210" s="268" t="s">
        <v>4301</v>
      </c>
      <c r="D210" s="45">
        <v>0</v>
      </c>
      <c r="E210" s="45">
        <v>7.4141742800000001</v>
      </c>
      <c r="F210" s="45">
        <v>0</v>
      </c>
    </row>
    <row r="211" spans="3:6">
      <c r="C211" s="265" t="s">
        <v>296</v>
      </c>
      <c r="D211" s="266">
        <v>202.33296100000001</v>
      </c>
      <c r="E211" s="266">
        <v>70.741575220000001</v>
      </c>
      <c r="F211" s="266">
        <v>46.312856079999996</v>
      </c>
    </row>
    <row r="212" spans="3:6">
      <c r="C212" s="267" t="s">
        <v>3295</v>
      </c>
      <c r="D212" s="45">
        <v>0</v>
      </c>
      <c r="E212" s="45">
        <v>2.5099999999999997E-6</v>
      </c>
      <c r="F212" s="45">
        <v>0</v>
      </c>
    </row>
    <row r="213" spans="3:6">
      <c r="C213" s="268" t="s">
        <v>3294</v>
      </c>
      <c r="D213" s="45">
        <v>0</v>
      </c>
      <c r="E213" s="45">
        <v>2.5099999999999997E-6</v>
      </c>
      <c r="F213" s="45">
        <v>0</v>
      </c>
    </row>
    <row r="214" spans="3:6">
      <c r="C214" s="267" t="s">
        <v>4156</v>
      </c>
      <c r="D214" s="45">
        <v>202.33296100000001</v>
      </c>
      <c r="E214" s="45">
        <v>0</v>
      </c>
      <c r="F214" s="45">
        <v>0</v>
      </c>
    </row>
    <row r="215" spans="3:6">
      <c r="C215" s="268" t="s">
        <v>630</v>
      </c>
      <c r="D215" s="45">
        <v>202.33296100000001</v>
      </c>
      <c r="E215" s="45">
        <v>0</v>
      </c>
      <c r="F215" s="45">
        <v>0</v>
      </c>
    </row>
    <row r="216" spans="3:6">
      <c r="C216" s="267" t="s">
        <v>3293</v>
      </c>
      <c r="D216" s="45">
        <v>0</v>
      </c>
      <c r="E216" s="45">
        <v>70.74157271</v>
      </c>
      <c r="F216" s="45">
        <v>46.312856079999996</v>
      </c>
    </row>
    <row r="217" spans="3:6">
      <c r="C217" s="268" t="s">
        <v>3292</v>
      </c>
      <c r="D217" s="45">
        <v>0</v>
      </c>
      <c r="E217" s="45">
        <v>70.74157271</v>
      </c>
      <c r="F217" s="45">
        <v>46.312856079999996</v>
      </c>
    </row>
    <row r="218" spans="3:6">
      <c r="C218" s="265" t="s">
        <v>282</v>
      </c>
      <c r="D218" s="266">
        <v>978.03027299999997</v>
      </c>
      <c r="E218" s="266">
        <v>978.38172599999996</v>
      </c>
      <c r="F218" s="266">
        <v>670.86557289999985</v>
      </c>
    </row>
    <row r="219" spans="3:6">
      <c r="C219" s="267" t="s">
        <v>280</v>
      </c>
      <c r="D219" s="45">
        <v>74.280271999999997</v>
      </c>
      <c r="E219" s="45">
        <v>74.631725000000003</v>
      </c>
      <c r="F219" s="45">
        <v>52.004260780000003</v>
      </c>
    </row>
    <row r="220" spans="3:6">
      <c r="C220" s="268" t="s">
        <v>620</v>
      </c>
      <c r="D220" s="45">
        <v>74.280271999999997</v>
      </c>
      <c r="E220" s="45">
        <v>74.631725000000003</v>
      </c>
      <c r="F220" s="45">
        <v>52.004260780000003</v>
      </c>
    </row>
    <row r="221" spans="3:6">
      <c r="C221" s="267" t="s">
        <v>311</v>
      </c>
      <c r="D221" s="45">
        <v>903.750001</v>
      </c>
      <c r="E221" s="45">
        <v>903.750001</v>
      </c>
      <c r="F221" s="45">
        <v>618.86131211999987</v>
      </c>
    </row>
    <row r="222" spans="3:6">
      <c r="C222" s="268" t="s">
        <v>642</v>
      </c>
      <c r="D222" s="45">
        <v>903.750001</v>
      </c>
      <c r="E222" s="45">
        <v>903.750001</v>
      </c>
      <c r="F222" s="45">
        <v>618.86131211999987</v>
      </c>
    </row>
    <row r="223" spans="3:6">
      <c r="C223" s="193" t="s">
        <v>312</v>
      </c>
      <c r="D223" s="45">
        <v>1270.243471</v>
      </c>
      <c r="E223" s="45">
        <v>1790.74299879</v>
      </c>
      <c r="F223" s="45">
        <v>1583.0566918</v>
      </c>
    </row>
    <row r="224" spans="3:6">
      <c r="C224" s="265" t="s">
        <v>279</v>
      </c>
      <c r="D224" s="266">
        <v>941.27290600000003</v>
      </c>
      <c r="E224" s="266">
        <v>1242.9788100200001</v>
      </c>
      <c r="F224" s="266">
        <v>1173.1538762299999</v>
      </c>
    </row>
    <row r="225" spans="3:6">
      <c r="C225" s="267" t="s">
        <v>4155</v>
      </c>
      <c r="D225" s="45">
        <v>42.688222000000003</v>
      </c>
      <c r="E225" s="45">
        <v>0</v>
      </c>
      <c r="F225" s="45">
        <v>0</v>
      </c>
    </row>
    <row r="226" spans="3:6">
      <c r="C226" s="268" t="s">
        <v>643</v>
      </c>
      <c r="D226" s="45">
        <v>42.688222000000003</v>
      </c>
      <c r="E226" s="45">
        <v>0</v>
      </c>
      <c r="F226" s="45">
        <v>0</v>
      </c>
    </row>
    <row r="227" spans="3:6">
      <c r="C227" s="267" t="s">
        <v>313</v>
      </c>
      <c r="D227" s="45">
        <v>11.002981999999999</v>
      </c>
      <c r="E227" s="45">
        <v>129.38659218000001</v>
      </c>
      <c r="F227" s="45">
        <v>120.53388165000001</v>
      </c>
    </row>
    <row r="228" spans="3:6">
      <c r="C228" s="268" t="s">
        <v>644</v>
      </c>
      <c r="D228" s="45">
        <v>11.002981999999999</v>
      </c>
      <c r="E228" s="45">
        <v>129.38659218000001</v>
      </c>
      <c r="F228" s="45">
        <v>120.53388165000001</v>
      </c>
    </row>
    <row r="229" spans="3:6">
      <c r="C229" s="267" t="s">
        <v>4197</v>
      </c>
      <c r="D229" s="45">
        <v>0</v>
      </c>
      <c r="E229" s="45">
        <v>1.9127907</v>
      </c>
      <c r="F229" s="45">
        <v>0</v>
      </c>
    </row>
    <row r="230" spans="3:6">
      <c r="C230" s="268" t="s">
        <v>4196</v>
      </c>
      <c r="D230" s="45">
        <v>0</v>
      </c>
      <c r="E230" s="45">
        <v>1.9127907</v>
      </c>
      <c r="F230" s="45">
        <v>0</v>
      </c>
    </row>
    <row r="231" spans="3:6">
      <c r="C231" s="267" t="s">
        <v>3231</v>
      </c>
      <c r="D231" s="45">
        <v>0</v>
      </c>
      <c r="E231" s="45">
        <v>10</v>
      </c>
      <c r="F231" s="45">
        <v>0</v>
      </c>
    </row>
    <row r="232" spans="3:6">
      <c r="C232" s="268" t="s">
        <v>3230</v>
      </c>
      <c r="D232" s="45">
        <v>0</v>
      </c>
      <c r="E232" s="45">
        <v>10</v>
      </c>
      <c r="F232" s="45">
        <v>0</v>
      </c>
    </row>
    <row r="233" spans="3:6">
      <c r="C233" s="267" t="s">
        <v>3229</v>
      </c>
      <c r="D233" s="45">
        <v>0</v>
      </c>
      <c r="E233" s="45">
        <v>1.6919999999999999</v>
      </c>
      <c r="F233" s="45">
        <v>0</v>
      </c>
    </row>
    <row r="234" spans="3:6">
      <c r="C234" s="268" t="s">
        <v>3228</v>
      </c>
      <c r="D234" s="45">
        <v>0</v>
      </c>
      <c r="E234" s="45">
        <v>1.6919999999999999</v>
      </c>
      <c r="F234" s="45">
        <v>0</v>
      </c>
    </row>
    <row r="235" spans="3:6">
      <c r="C235" s="267" t="s">
        <v>989</v>
      </c>
      <c r="D235" s="45">
        <v>4.3995769999999998</v>
      </c>
      <c r="E235" s="45">
        <v>0</v>
      </c>
      <c r="F235" s="45">
        <v>0</v>
      </c>
    </row>
    <row r="236" spans="3:6">
      <c r="C236" s="268" t="s">
        <v>990</v>
      </c>
      <c r="D236" s="45">
        <v>4.3995769999999998</v>
      </c>
      <c r="E236" s="45">
        <v>0</v>
      </c>
      <c r="F236" s="45">
        <v>0</v>
      </c>
    </row>
    <row r="237" spans="3:6">
      <c r="C237" s="267" t="s">
        <v>1129</v>
      </c>
      <c r="D237" s="45">
        <v>6.5581250000000004</v>
      </c>
      <c r="E237" s="45">
        <v>2.5383597500000001</v>
      </c>
      <c r="F237" s="45">
        <v>2.2580591800000001</v>
      </c>
    </row>
    <row r="238" spans="3:6">
      <c r="C238" s="268" t="s">
        <v>1130</v>
      </c>
      <c r="D238" s="45">
        <v>6.5581250000000004</v>
      </c>
      <c r="E238" s="45">
        <v>2.5383597500000001</v>
      </c>
      <c r="F238" s="45">
        <v>2.2580591800000001</v>
      </c>
    </row>
    <row r="239" spans="3:6">
      <c r="C239" s="267" t="s">
        <v>4154</v>
      </c>
      <c r="D239" s="45">
        <v>15.803901</v>
      </c>
      <c r="E239" s="45">
        <v>4.5427583799999995</v>
      </c>
      <c r="F239" s="45">
        <v>3.9841451900000004</v>
      </c>
    </row>
    <row r="240" spans="3:6">
      <c r="C240" s="268" t="s">
        <v>1131</v>
      </c>
      <c r="D240" s="45">
        <v>4.5952000000000002</v>
      </c>
      <c r="E240" s="45">
        <v>2.0207999399999999</v>
      </c>
      <c r="F240" s="45">
        <v>1.46218749</v>
      </c>
    </row>
    <row r="241" spans="3:6">
      <c r="C241" s="268" t="s">
        <v>1457</v>
      </c>
      <c r="D241" s="45">
        <v>11.208701</v>
      </c>
      <c r="E241" s="45">
        <v>2.5219584400000001</v>
      </c>
      <c r="F241" s="45">
        <v>2.5219577000000002</v>
      </c>
    </row>
    <row r="242" spans="3:6">
      <c r="C242" s="267" t="s">
        <v>314</v>
      </c>
      <c r="D242" s="45">
        <v>32.634467000000001</v>
      </c>
      <c r="E242" s="45">
        <v>54.983792030000004</v>
      </c>
      <c r="F242" s="45">
        <v>38.144965849999998</v>
      </c>
    </row>
    <row r="243" spans="3:6">
      <c r="C243" s="268" t="s">
        <v>645</v>
      </c>
      <c r="D243" s="45">
        <v>32.634467000000001</v>
      </c>
      <c r="E243" s="45">
        <v>54.983792030000004</v>
      </c>
      <c r="F243" s="45">
        <v>38.144965849999998</v>
      </c>
    </row>
    <row r="244" spans="3:6">
      <c r="C244" s="267" t="s">
        <v>1132</v>
      </c>
      <c r="D244" s="45">
        <v>17.766825999999998</v>
      </c>
      <c r="E244" s="45">
        <v>7.0219593200000006</v>
      </c>
      <c r="F244" s="45">
        <v>6.3457837699999997</v>
      </c>
    </row>
    <row r="245" spans="3:6">
      <c r="C245" s="268" t="s">
        <v>1133</v>
      </c>
      <c r="D245" s="45">
        <v>6.5581250000000004</v>
      </c>
      <c r="E245" s="45">
        <v>4.5</v>
      </c>
      <c r="F245" s="45">
        <v>3.8238260899999998</v>
      </c>
    </row>
    <row r="246" spans="3:6">
      <c r="C246" s="268" t="s">
        <v>1458</v>
      </c>
      <c r="D246" s="45">
        <v>11.208701</v>
      </c>
      <c r="E246" s="45">
        <v>2.5219593199999997</v>
      </c>
      <c r="F246" s="45">
        <v>2.5219576800000003</v>
      </c>
    </row>
    <row r="247" spans="3:6">
      <c r="C247" s="267" t="s">
        <v>1134</v>
      </c>
      <c r="D247" s="45">
        <v>15.803901</v>
      </c>
      <c r="E247" s="45">
        <v>3.6777586699999998</v>
      </c>
      <c r="F247" s="45">
        <v>3.67075767</v>
      </c>
    </row>
    <row r="248" spans="3:6">
      <c r="C248" s="268" t="s">
        <v>1135</v>
      </c>
      <c r="D248" s="45">
        <v>4.5952000000000002</v>
      </c>
      <c r="E248" s="45">
        <v>1.1487999899999999</v>
      </c>
      <c r="F248" s="45">
        <v>1.1487999899999999</v>
      </c>
    </row>
    <row r="249" spans="3:6">
      <c r="C249" s="268" t="s">
        <v>1459</v>
      </c>
      <c r="D249" s="45">
        <v>11.208701</v>
      </c>
      <c r="E249" s="45">
        <v>2.5289586800000001</v>
      </c>
      <c r="F249" s="45">
        <v>2.5219576800000003</v>
      </c>
    </row>
    <row r="250" spans="3:6">
      <c r="C250" s="267" t="s">
        <v>1460</v>
      </c>
      <c r="D250" s="45">
        <v>11.208701</v>
      </c>
      <c r="E250" s="45">
        <v>2.5289586800000001</v>
      </c>
      <c r="F250" s="45">
        <v>2.5219576800000003</v>
      </c>
    </row>
    <row r="251" spans="3:6">
      <c r="C251" s="268" t="s">
        <v>1461</v>
      </c>
      <c r="D251" s="45">
        <v>11.208701</v>
      </c>
      <c r="E251" s="45">
        <v>2.5289586800000001</v>
      </c>
      <c r="F251" s="45">
        <v>2.5219576800000003</v>
      </c>
    </row>
    <row r="252" spans="3:6">
      <c r="C252" s="267" t="s">
        <v>1462</v>
      </c>
      <c r="D252" s="45">
        <v>6.7315509999999996</v>
      </c>
      <c r="E252" s="45">
        <v>1.51459955</v>
      </c>
      <c r="F252" s="45">
        <v>1.5145989099999999</v>
      </c>
    </row>
    <row r="253" spans="3:6">
      <c r="C253" s="268" t="s">
        <v>1463</v>
      </c>
      <c r="D253" s="45">
        <v>6.7315509999999996</v>
      </c>
      <c r="E253" s="45">
        <v>1.51459955</v>
      </c>
      <c r="F253" s="45">
        <v>1.5145989099999999</v>
      </c>
    </row>
    <row r="254" spans="3:6">
      <c r="C254" s="267" t="s">
        <v>1464</v>
      </c>
      <c r="D254" s="45">
        <v>6.7315509999999996</v>
      </c>
      <c r="E254" s="45">
        <v>1.51459955</v>
      </c>
      <c r="F254" s="45">
        <v>1.5145989099999999</v>
      </c>
    </row>
    <row r="255" spans="3:6">
      <c r="C255" s="268" t="s">
        <v>1465</v>
      </c>
      <c r="D255" s="45">
        <v>6.7315509999999996</v>
      </c>
      <c r="E255" s="45">
        <v>1.51459955</v>
      </c>
      <c r="F255" s="45">
        <v>1.5145989099999999</v>
      </c>
    </row>
    <row r="256" spans="3:6">
      <c r="C256" s="267" t="s">
        <v>4153</v>
      </c>
      <c r="D256" s="45">
        <v>11.208701</v>
      </c>
      <c r="E256" s="45">
        <v>2.5219582200000001</v>
      </c>
      <c r="F256" s="45">
        <v>2.5219576400000001</v>
      </c>
    </row>
    <row r="257" spans="3:6">
      <c r="C257" s="268" t="s">
        <v>1466</v>
      </c>
      <c r="D257" s="45">
        <v>11.208701</v>
      </c>
      <c r="E257" s="45">
        <v>2.5219582200000001</v>
      </c>
      <c r="F257" s="45">
        <v>2.5219576400000001</v>
      </c>
    </row>
    <row r="258" spans="3:6">
      <c r="C258" s="267" t="s">
        <v>2125</v>
      </c>
      <c r="D258" s="45">
        <v>3.541293</v>
      </c>
      <c r="E258" s="45">
        <v>3.7884350000000002</v>
      </c>
      <c r="F258" s="45">
        <v>3.7884340099999996</v>
      </c>
    </row>
    <row r="259" spans="3:6">
      <c r="C259" s="268" t="s">
        <v>2126</v>
      </c>
      <c r="D259" s="45">
        <v>3.541293</v>
      </c>
      <c r="E259" s="45">
        <v>3.7884350000000002</v>
      </c>
      <c r="F259" s="45">
        <v>3.7884340099999996</v>
      </c>
    </row>
    <row r="260" spans="3:6">
      <c r="C260" s="267" t="s">
        <v>4152</v>
      </c>
      <c r="D260" s="45">
        <v>11.208701</v>
      </c>
      <c r="E260" s="45">
        <v>2.5219582300000001</v>
      </c>
      <c r="F260" s="45">
        <v>2.5219576500000001</v>
      </c>
    </row>
    <row r="261" spans="3:6">
      <c r="C261" s="268" t="s">
        <v>1467</v>
      </c>
      <c r="D261" s="45">
        <v>11.208701</v>
      </c>
      <c r="E261" s="45">
        <v>2.5219582300000001</v>
      </c>
      <c r="F261" s="45">
        <v>2.5219576500000001</v>
      </c>
    </row>
    <row r="262" spans="3:6">
      <c r="C262" s="267" t="s">
        <v>315</v>
      </c>
      <c r="D262" s="45">
        <v>1.128082</v>
      </c>
      <c r="E262" s="45">
        <v>0.228519</v>
      </c>
      <c r="F262" s="45">
        <v>0</v>
      </c>
    </row>
    <row r="263" spans="3:6">
      <c r="C263" s="268" t="s">
        <v>646</v>
      </c>
      <c r="D263" s="45">
        <v>1.128082</v>
      </c>
      <c r="E263" s="45">
        <v>0.228519</v>
      </c>
      <c r="F263" s="45">
        <v>0</v>
      </c>
    </row>
    <row r="264" spans="3:6">
      <c r="C264" s="267" t="s">
        <v>1468</v>
      </c>
      <c r="D264" s="45">
        <v>11.208701</v>
      </c>
      <c r="E264" s="45">
        <v>2.55283529</v>
      </c>
      <c r="F264" s="45">
        <v>2.5528346600000003</v>
      </c>
    </row>
    <row r="265" spans="3:6">
      <c r="C265" s="268" t="s">
        <v>1469</v>
      </c>
      <c r="D265" s="45">
        <v>11.208701</v>
      </c>
      <c r="E265" s="45">
        <v>2.55283529</v>
      </c>
      <c r="F265" s="45">
        <v>2.5528346600000003</v>
      </c>
    </row>
    <row r="266" spans="3:6">
      <c r="C266" s="267" t="s">
        <v>1470</v>
      </c>
      <c r="D266" s="45">
        <v>12.486882</v>
      </c>
      <c r="E266" s="45">
        <v>2.75045435</v>
      </c>
      <c r="F266" s="45">
        <v>2.7504538700000003</v>
      </c>
    </row>
    <row r="267" spans="3:6">
      <c r="C267" s="268" t="s">
        <v>1471</v>
      </c>
      <c r="D267" s="45">
        <v>12.486882</v>
      </c>
      <c r="E267" s="45">
        <v>2.75045435</v>
      </c>
      <c r="F267" s="45">
        <v>2.7504538700000003</v>
      </c>
    </row>
    <row r="268" spans="3:6">
      <c r="C268" s="267" t="s">
        <v>4283</v>
      </c>
      <c r="D268" s="45">
        <v>0</v>
      </c>
      <c r="E268" s="45">
        <v>129.87200000000001</v>
      </c>
      <c r="F268" s="45">
        <v>129.87114026</v>
      </c>
    </row>
    <row r="269" spans="3:6">
      <c r="C269" s="268" t="s">
        <v>4282</v>
      </c>
      <c r="D269" s="45">
        <v>0</v>
      </c>
      <c r="E269" s="45">
        <v>129.87200000000001</v>
      </c>
      <c r="F269" s="45">
        <v>129.87114026</v>
      </c>
    </row>
    <row r="270" spans="3:6">
      <c r="C270" s="267" t="s">
        <v>1472</v>
      </c>
      <c r="D270" s="45">
        <v>11.208701</v>
      </c>
      <c r="E270" s="45">
        <v>2.55283529</v>
      </c>
      <c r="F270" s="45">
        <v>2.5528346600000003</v>
      </c>
    </row>
    <row r="271" spans="3:6">
      <c r="C271" s="268" t="s">
        <v>1473</v>
      </c>
      <c r="D271" s="45">
        <v>11.208701</v>
      </c>
      <c r="E271" s="45">
        <v>2.55283529</v>
      </c>
      <c r="F271" s="45">
        <v>2.5528346600000003</v>
      </c>
    </row>
    <row r="272" spans="3:6">
      <c r="C272" s="267" t="s">
        <v>1474</v>
      </c>
      <c r="D272" s="45">
        <v>6.7315509999999996</v>
      </c>
      <c r="E272" s="45">
        <v>1.51193983</v>
      </c>
      <c r="F272" s="45">
        <v>1.5119397700000001</v>
      </c>
    </row>
    <row r="273" spans="3:6">
      <c r="C273" s="268" t="s">
        <v>1475</v>
      </c>
      <c r="D273" s="45">
        <v>6.7315509999999996</v>
      </c>
      <c r="E273" s="45">
        <v>1.51193983</v>
      </c>
      <c r="F273" s="45">
        <v>1.5119397700000001</v>
      </c>
    </row>
    <row r="274" spans="3:6">
      <c r="C274" s="267" t="s">
        <v>1476</v>
      </c>
      <c r="D274" s="45">
        <v>6.7315509999999996</v>
      </c>
      <c r="E274" s="45">
        <v>1.51459882</v>
      </c>
      <c r="F274" s="45">
        <v>1.51459856</v>
      </c>
    </row>
    <row r="275" spans="3:6">
      <c r="C275" s="268" t="s">
        <v>1477</v>
      </c>
      <c r="D275" s="45">
        <v>6.7315509999999996</v>
      </c>
      <c r="E275" s="45">
        <v>1.51459882</v>
      </c>
      <c r="F275" s="45">
        <v>1.51459856</v>
      </c>
    </row>
    <row r="276" spans="3:6">
      <c r="C276" s="267" t="s">
        <v>4151</v>
      </c>
      <c r="D276" s="45">
        <v>11.208701</v>
      </c>
      <c r="E276" s="45">
        <v>2.5219582300000001</v>
      </c>
      <c r="F276" s="45">
        <v>2.52195766</v>
      </c>
    </row>
    <row r="277" spans="3:6">
      <c r="C277" s="268" t="s">
        <v>1478</v>
      </c>
      <c r="D277" s="45">
        <v>11.208701</v>
      </c>
      <c r="E277" s="45">
        <v>2.5219582300000001</v>
      </c>
      <c r="F277" s="45">
        <v>2.52195766</v>
      </c>
    </row>
    <row r="278" spans="3:6">
      <c r="C278" s="267" t="s">
        <v>968</v>
      </c>
      <c r="D278" s="45">
        <v>2.5776110000000001</v>
      </c>
      <c r="E278" s="45">
        <v>0</v>
      </c>
      <c r="F278" s="45">
        <v>0</v>
      </c>
    </row>
    <row r="279" spans="3:6">
      <c r="C279" s="268" t="s">
        <v>969</v>
      </c>
      <c r="D279" s="45">
        <v>2.5776110000000001</v>
      </c>
      <c r="E279" s="45">
        <v>0</v>
      </c>
      <c r="F279" s="45">
        <v>0</v>
      </c>
    </row>
    <row r="280" spans="3:6">
      <c r="C280" s="267" t="s">
        <v>2681</v>
      </c>
      <c r="D280" s="45">
        <v>6.7315509999999996</v>
      </c>
      <c r="E280" s="45">
        <v>1.51459882</v>
      </c>
      <c r="F280" s="45">
        <v>1.51459856</v>
      </c>
    </row>
    <row r="281" spans="3:6">
      <c r="C281" s="268" t="s">
        <v>1479</v>
      </c>
      <c r="D281" s="45">
        <v>6.7315509999999996</v>
      </c>
      <c r="E281" s="45">
        <v>1.51459882</v>
      </c>
      <c r="F281" s="45">
        <v>1.51459856</v>
      </c>
    </row>
    <row r="282" spans="3:6">
      <c r="C282" s="267" t="s">
        <v>2682</v>
      </c>
      <c r="D282" s="45">
        <v>11.208701</v>
      </c>
      <c r="E282" s="45">
        <v>2.5219582200000001</v>
      </c>
      <c r="F282" s="45">
        <v>2.5219576400000001</v>
      </c>
    </row>
    <row r="283" spans="3:6">
      <c r="C283" s="268" t="s">
        <v>1480</v>
      </c>
      <c r="D283" s="45">
        <v>11.208701</v>
      </c>
      <c r="E283" s="45">
        <v>2.5219582200000001</v>
      </c>
      <c r="F283" s="45">
        <v>2.5219576400000001</v>
      </c>
    </row>
    <row r="284" spans="3:6">
      <c r="C284" s="267" t="s">
        <v>1481</v>
      </c>
      <c r="D284" s="45">
        <v>4.7686260000000003</v>
      </c>
      <c r="E284" s="45">
        <v>1.3077608999999999</v>
      </c>
      <c r="F284" s="45">
        <v>1.07476744</v>
      </c>
    </row>
    <row r="285" spans="3:6">
      <c r="C285" s="268" t="s">
        <v>1482</v>
      </c>
      <c r="D285" s="45">
        <v>4.7686260000000003</v>
      </c>
      <c r="E285" s="45">
        <v>1.3077608999999999</v>
      </c>
      <c r="F285" s="45">
        <v>1.07476744</v>
      </c>
    </row>
    <row r="286" spans="3:6">
      <c r="C286" s="267" t="s">
        <v>4150</v>
      </c>
      <c r="D286" s="45">
        <v>11.208701</v>
      </c>
      <c r="E286" s="45">
        <v>9.7926515900000002</v>
      </c>
      <c r="F286" s="45">
        <v>2.5248434799999999</v>
      </c>
    </row>
    <row r="287" spans="3:6">
      <c r="C287" s="268" t="s">
        <v>1483</v>
      </c>
      <c r="D287" s="45">
        <v>11.208701</v>
      </c>
      <c r="E287" s="45">
        <v>9.7926515900000002</v>
      </c>
      <c r="F287" s="45">
        <v>2.5248434799999999</v>
      </c>
    </row>
    <row r="288" spans="3:6">
      <c r="C288" s="267" t="s">
        <v>991</v>
      </c>
      <c r="D288" s="45">
        <v>9.7258259999999996</v>
      </c>
      <c r="E288" s="45">
        <v>9.9999999999999995E-7</v>
      </c>
      <c r="F288" s="45">
        <v>0</v>
      </c>
    </row>
    <row r="289" spans="3:6">
      <c r="C289" s="268" t="s">
        <v>992</v>
      </c>
      <c r="D289" s="45">
        <v>9.7258259999999996</v>
      </c>
      <c r="E289" s="45">
        <v>9.9999999999999995E-7</v>
      </c>
      <c r="F289" s="45">
        <v>0</v>
      </c>
    </row>
    <row r="290" spans="3:6">
      <c r="C290" s="267" t="s">
        <v>1484</v>
      </c>
      <c r="D290" s="45">
        <v>6.7315509999999996</v>
      </c>
      <c r="E290" s="45">
        <v>1.5130300000000001</v>
      </c>
      <c r="F290" s="45">
        <v>1.51302819</v>
      </c>
    </row>
    <row r="291" spans="3:6">
      <c r="C291" s="268" t="s">
        <v>1485</v>
      </c>
      <c r="D291" s="45">
        <v>6.7315509999999996</v>
      </c>
      <c r="E291" s="45">
        <v>1.5130300000000001</v>
      </c>
      <c r="F291" s="45">
        <v>1.51302819</v>
      </c>
    </row>
    <row r="292" spans="3:6">
      <c r="C292" s="267" t="s">
        <v>1486</v>
      </c>
      <c r="D292" s="45">
        <v>6.7315509999999996</v>
      </c>
      <c r="E292" s="45">
        <v>3.513029</v>
      </c>
      <c r="F292" s="45">
        <v>1.51302819</v>
      </c>
    </row>
    <row r="293" spans="3:6">
      <c r="C293" s="268" t="s">
        <v>1487</v>
      </c>
      <c r="D293" s="45">
        <v>6.7315509999999996</v>
      </c>
      <c r="E293" s="45">
        <v>3.513029</v>
      </c>
      <c r="F293" s="45">
        <v>1.51302819</v>
      </c>
    </row>
    <row r="294" spans="3:6">
      <c r="C294" s="267" t="s">
        <v>4149</v>
      </c>
      <c r="D294" s="45">
        <v>6.7315509999999996</v>
      </c>
      <c r="E294" s="45">
        <v>5.5213799999999997</v>
      </c>
      <c r="F294" s="45">
        <v>1.51302819</v>
      </c>
    </row>
    <row r="295" spans="3:6">
      <c r="C295" s="268" t="s">
        <v>1488</v>
      </c>
      <c r="D295" s="45">
        <v>6.7315509999999996</v>
      </c>
      <c r="E295" s="45">
        <v>5.5213799999999997</v>
      </c>
      <c r="F295" s="45">
        <v>1.51302819</v>
      </c>
    </row>
    <row r="296" spans="3:6">
      <c r="C296" s="267" t="s">
        <v>316</v>
      </c>
      <c r="D296" s="45">
        <v>13.121127</v>
      </c>
      <c r="E296" s="45">
        <v>16.138211769999998</v>
      </c>
      <c r="F296" s="45">
        <v>16.138207810000001</v>
      </c>
    </row>
    <row r="297" spans="3:6">
      <c r="C297" s="268" t="s">
        <v>647</v>
      </c>
      <c r="D297" s="45">
        <v>13.121127</v>
      </c>
      <c r="E297" s="45">
        <v>16.138211769999998</v>
      </c>
      <c r="F297" s="45">
        <v>16.138207810000001</v>
      </c>
    </row>
    <row r="298" spans="3:6">
      <c r="C298" s="267" t="s">
        <v>2559</v>
      </c>
      <c r="D298" s="45">
        <v>40.905161999999997</v>
      </c>
      <c r="E298" s="45">
        <v>26.016632999999999</v>
      </c>
      <c r="F298" s="45">
        <v>26.015260999999999</v>
      </c>
    </row>
    <row r="299" spans="3:6">
      <c r="C299" s="268" t="s">
        <v>2560</v>
      </c>
      <c r="D299" s="45">
        <v>40.905161999999997</v>
      </c>
      <c r="E299" s="45">
        <v>26.016632999999999</v>
      </c>
      <c r="F299" s="45">
        <v>26.015260999999999</v>
      </c>
    </row>
    <row r="300" spans="3:6">
      <c r="C300" s="267" t="s">
        <v>4148</v>
      </c>
      <c r="D300" s="45">
        <v>7.182588</v>
      </c>
      <c r="E300" s="45">
        <v>10.429519000000001</v>
      </c>
      <c r="F300" s="45">
        <v>10</v>
      </c>
    </row>
    <row r="301" spans="3:6">
      <c r="C301" s="268" t="s">
        <v>2795</v>
      </c>
      <c r="D301" s="45">
        <v>7.182588</v>
      </c>
      <c r="E301" s="45">
        <v>10.429519000000001</v>
      </c>
      <c r="F301" s="45">
        <v>10</v>
      </c>
    </row>
    <row r="302" spans="3:6">
      <c r="C302" s="267" t="s">
        <v>317</v>
      </c>
      <c r="D302" s="45">
        <v>2.3199730000000001</v>
      </c>
      <c r="E302" s="45">
        <v>20.815372</v>
      </c>
      <c r="F302" s="45">
        <v>19.98571952</v>
      </c>
    </row>
    <row r="303" spans="3:6">
      <c r="C303" s="268" t="s">
        <v>648</v>
      </c>
      <c r="D303" s="45">
        <v>2.3199730000000001</v>
      </c>
      <c r="E303" s="45">
        <v>20.815372</v>
      </c>
      <c r="F303" s="45">
        <v>19.98571952</v>
      </c>
    </row>
    <row r="304" spans="3:6">
      <c r="C304" s="267" t="s">
        <v>2561</v>
      </c>
      <c r="D304" s="45">
        <v>26.247133000000002</v>
      </c>
      <c r="E304" s="45">
        <v>24.514942000000001</v>
      </c>
      <c r="F304" s="45">
        <v>24.475808000000001</v>
      </c>
    </row>
    <row r="305" spans="3:6">
      <c r="C305" s="268" t="s">
        <v>2562</v>
      </c>
      <c r="D305" s="45">
        <v>26.247133000000002</v>
      </c>
      <c r="E305" s="45">
        <v>24.514942000000001</v>
      </c>
      <c r="F305" s="45">
        <v>24.475808000000001</v>
      </c>
    </row>
    <row r="306" spans="3:6">
      <c r="C306" s="267" t="s">
        <v>2823</v>
      </c>
      <c r="D306" s="45">
        <v>19.209896000000001</v>
      </c>
      <c r="E306" s="45">
        <v>12.486433</v>
      </c>
      <c r="F306" s="45">
        <v>12.486432000000001</v>
      </c>
    </row>
    <row r="307" spans="3:6">
      <c r="C307" s="268" t="s">
        <v>2563</v>
      </c>
      <c r="D307" s="45">
        <v>19.209896000000001</v>
      </c>
      <c r="E307" s="45">
        <v>12.486433</v>
      </c>
      <c r="F307" s="45">
        <v>12.486432000000001</v>
      </c>
    </row>
    <row r="308" spans="3:6">
      <c r="C308" s="267" t="s">
        <v>318</v>
      </c>
      <c r="D308" s="45">
        <v>27.482841000000001</v>
      </c>
      <c r="E308" s="45">
        <v>21.774882120000001</v>
      </c>
      <c r="F308" s="45">
        <v>19.793118610000001</v>
      </c>
    </row>
    <row r="309" spans="3:6">
      <c r="C309" s="268" t="s">
        <v>649</v>
      </c>
      <c r="D309" s="45">
        <v>27.482841000000001</v>
      </c>
      <c r="E309" s="45">
        <v>21.774882120000001</v>
      </c>
      <c r="F309" s="45">
        <v>19.793118610000001</v>
      </c>
    </row>
    <row r="310" spans="3:6">
      <c r="C310" s="267" t="s">
        <v>4147</v>
      </c>
      <c r="D310" s="45">
        <v>34.784128000000003</v>
      </c>
      <c r="E310" s="45">
        <v>29.082312999999999</v>
      </c>
      <c r="F310" s="45">
        <v>28.969365800000002</v>
      </c>
    </row>
    <row r="311" spans="3:6">
      <c r="C311" s="268" t="s">
        <v>2564</v>
      </c>
      <c r="D311" s="45">
        <v>34.784128000000003</v>
      </c>
      <c r="E311" s="45">
        <v>29.082312999999999</v>
      </c>
      <c r="F311" s="45">
        <v>28.969365800000002</v>
      </c>
    </row>
    <row r="312" spans="3:6">
      <c r="C312" s="267" t="s">
        <v>2565</v>
      </c>
      <c r="D312" s="45">
        <v>22.720139</v>
      </c>
      <c r="E312" s="45">
        <v>14.5</v>
      </c>
      <c r="F312" s="45">
        <v>14.5</v>
      </c>
    </row>
    <row r="313" spans="3:6">
      <c r="C313" s="268" t="s">
        <v>2566</v>
      </c>
      <c r="D313" s="45">
        <v>22.720139</v>
      </c>
      <c r="E313" s="45">
        <v>14.5</v>
      </c>
      <c r="F313" s="45">
        <v>14.5</v>
      </c>
    </row>
    <row r="314" spans="3:6">
      <c r="C314" s="267" t="s">
        <v>2743</v>
      </c>
      <c r="D314" s="45">
        <v>21.987234000000001</v>
      </c>
      <c r="E314" s="45">
        <v>14.291701</v>
      </c>
      <c r="F314" s="45">
        <v>14.291700000000001</v>
      </c>
    </row>
    <row r="315" spans="3:6">
      <c r="C315" s="268" t="s">
        <v>2744</v>
      </c>
      <c r="D315" s="45">
        <v>21.987234000000001</v>
      </c>
      <c r="E315" s="45">
        <v>14.291701</v>
      </c>
      <c r="F315" s="45">
        <v>14.291700000000001</v>
      </c>
    </row>
    <row r="316" spans="3:6">
      <c r="C316" s="267" t="s">
        <v>4146</v>
      </c>
      <c r="D316" s="45">
        <v>176.434313</v>
      </c>
      <c r="E316" s="45">
        <v>397.65906927999998</v>
      </c>
      <c r="F316" s="45">
        <v>397.65906726999998</v>
      </c>
    </row>
    <row r="317" spans="3:6">
      <c r="C317" s="268" t="s">
        <v>650</v>
      </c>
      <c r="D317" s="45">
        <v>176.434313</v>
      </c>
      <c r="E317" s="45">
        <v>397.65906927999998</v>
      </c>
      <c r="F317" s="45">
        <v>397.65906726999998</v>
      </c>
    </row>
    <row r="318" spans="3:6">
      <c r="C318" s="267" t="s">
        <v>319</v>
      </c>
      <c r="D318" s="45">
        <v>22.265414</v>
      </c>
      <c r="E318" s="45">
        <v>14.269404</v>
      </c>
      <c r="F318" s="45">
        <v>13.563774560000001</v>
      </c>
    </row>
    <row r="319" spans="3:6">
      <c r="C319" s="268" t="s">
        <v>651</v>
      </c>
      <c r="D319" s="45">
        <v>22.265414</v>
      </c>
      <c r="E319" s="45">
        <v>14.269404</v>
      </c>
      <c r="F319" s="45">
        <v>13.563774560000001</v>
      </c>
    </row>
    <row r="320" spans="3:6">
      <c r="C320" s="267" t="s">
        <v>320</v>
      </c>
      <c r="D320" s="45">
        <v>49.01247</v>
      </c>
      <c r="E320" s="45">
        <v>61.847067000000003</v>
      </c>
      <c r="F320" s="45">
        <v>61.846951450000006</v>
      </c>
    </row>
    <row r="321" spans="3:6">
      <c r="C321" s="268" t="s">
        <v>652</v>
      </c>
      <c r="D321" s="45">
        <v>49.01247</v>
      </c>
      <c r="E321" s="45">
        <v>61.847067000000003</v>
      </c>
      <c r="F321" s="45">
        <v>61.846951450000006</v>
      </c>
    </row>
    <row r="322" spans="3:6">
      <c r="C322" s="267" t="s">
        <v>321</v>
      </c>
      <c r="D322" s="45">
        <v>65.937560000000005</v>
      </c>
      <c r="E322" s="45">
        <v>56.352699999999999</v>
      </c>
      <c r="F322" s="45">
        <v>54.220381150000001</v>
      </c>
    </row>
    <row r="323" spans="3:6">
      <c r="C323" s="268" t="s">
        <v>653</v>
      </c>
      <c r="D323" s="45">
        <v>65.937560000000005</v>
      </c>
      <c r="E323" s="45">
        <v>56.352699999999999</v>
      </c>
      <c r="F323" s="45">
        <v>54.220381150000001</v>
      </c>
    </row>
    <row r="324" spans="3:6">
      <c r="C324" s="267" t="s">
        <v>3711</v>
      </c>
      <c r="D324" s="45">
        <v>0</v>
      </c>
      <c r="E324" s="45">
        <v>56.315658020000001</v>
      </c>
      <c r="F324" s="45">
        <v>56.315658020000001</v>
      </c>
    </row>
    <row r="325" spans="3:6">
      <c r="C325" s="268" t="s">
        <v>3710</v>
      </c>
      <c r="D325" s="45">
        <v>0</v>
      </c>
      <c r="E325" s="45">
        <v>56.315658020000001</v>
      </c>
      <c r="F325" s="45">
        <v>56.315658020000001</v>
      </c>
    </row>
    <row r="326" spans="3:6">
      <c r="C326" s="267" t="s">
        <v>4145</v>
      </c>
      <c r="D326" s="45">
        <v>0</v>
      </c>
      <c r="E326" s="45">
        <v>0</v>
      </c>
      <c r="F326" s="45">
        <v>0</v>
      </c>
    </row>
    <row r="327" spans="3:6">
      <c r="C327" s="268" t="s">
        <v>3595</v>
      </c>
      <c r="D327" s="45">
        <v>0</v>
      </c>
      <c r="E327" s="45">
        <v>0</v>
      </c>
      <c r="F327" s="45">
        <v>0</v>
      </c>
    </row>
    <row r="328" spans="3:6">
      <c r="C328" s="267" t="s">
        <v>2745</v>
      </c>
      <c r="D328" s="45">
        <v>4.5003099999999998</v>
      </c>
      <c r="E328" s="45">
        <v>12.617406000000001</v>
      </c>
      <c r="F328" s="45">
        <v>10.051584199999999</v>
      </c>
    </row>
    <row r="329" spans="3:6">
      <c r="C329" s="268" t="s">
        <v>2746</v>
      </c>
      <c r="D329" s="45">
        <v>4.5003099999999998</v>
      </c>
      <c r="E329" s="45">
        <v>12.617406000000001</v>
      </c>
      <c r="F329" s="45">
        <v>10.051584199999999</v>
      </c>
    </row>
    <row r="330" spans="3:6">
      <c r="C330" s="267" t="s">
        <v>3594</v>
      </c>
      <c r="D330" s="45">
        <v>0</v>
      </c>
      <c r="E330" s="45">
        <v>0</v>
      </c>
      <c r="F330" s="45">
        <v>0</v>
      </c>
    </row>
    <row r="331" spans="3:6">
      <c r="C331" s="268" t="s">
        <v>3593</v>
      </c>
      <c r="D331" s="45">
        <v>0</v>
      </c>
      <c r="E331" s="45">
        <v>0</v>
      </c>
      <c r="F331" s="45">
        <v>0</v>
      </c>
    </row>
    <row r="332" spans="3:6">
      <c r="C332" s="267" t="s">
        <v>3592</v>
      </c>
      <c r="D332" s="45">
        <v>0</v>
      </c>
      <c r="E332" s="45">
        <v>0</v>
      </c>
      <c r="F332" s="45">
        <v>0</v>
      </c>
    </row>
    <row r="333" spans="3:6">
      <c r="C333" s="268" t="s">
        <v>3591</v>
      </c>
      <c r="D333" s="45">
        <v>0</v>
      </c>
      <c r="E333" s="45">
        <v>0</v>
      </c>
      <c r="F333" s="45">
        <v>0</v>
      </c>
    </row>
    <row r="334" spans="3:6">
      <c r="C334" s="267" t="s">
        <v>3590</v>
      </c>
      <c r="D334" s="45">
        <v>0</v>
      </c>
      <c r="E334" s="45">
        <v>0</v>
      </c>
      <c r="F334" s="45">
        <v>0</v>
      </c>
    </row>
    <row r="335" spans="3:6">
      <c r="C335" s="268" t="s">
        <v>3589</v>
      </c>
      <c r="D335" s="45">
        <v>0</v>
      </c>
      <c r="E335" s="45">
        <v>0</v>
      </c>
      <c r="F335" s="45">
        <v>0</v>
      </c>
    </row>
    <row r="336" spans="3:6">
      <c r="C336" s="267" t="s">
        <v>4144</v>
      </c>
      <c r="D336" s="45">
        <v>0</v>
      </c>
      <c r="E336" s="45">
        <v>0</v>
      </c>
      <c r="F336" s="45">
        <v>0</v>
      </c>
    </row>
    <row r="337" spans="3:6">
      <c r="C337" s="268" t="s">
        <v>3588</v>
      </c>
      <c r="D337" s="45">
        <v>0</v>
      </c>
      <c r="E337" s="45">
        <v>0</v>
      </c>
      <c r="F337" s="45">
        <v>0</v>
      </c>
    </row>
    <row r="338" spans="3:6">
      <c r="C338" s="267" t="s">
        <v>1057</v>
      </c>
      <c r="D338" s="45">
        <v>82.754281000000006</v>
      </c>
      <c r="E338" s="45">
        <v>48.069427230000002</v>
      </c>
      <c r="F338" s="45">
        <v>48.068737599999992</v>
      </c>
    </row>
    <row r="339" spans="3:6">
      <c r="C339" s="268" t="s">
        <v>1058</v>
      </c>
      <c r="D339" s="45">
        <v>82.754281000000006</v>
      </c>
      <c r="E339" s="45">
        <v>48.069427230000002</v>
      </c>
      <c r="F339" s="45">
        <v>48.068737599999992</v>
      </c>
    </row>
    <row r="340" spans="3:6">
      <c r="C340" s="267" t="s">
        <v>4143</v>
      </c>
      <c r="D340" s="45">
        <v>0</v>
      </c>
      <c r="E340" s="45">
        <v>6.4620009999999999</v>
      </c>
      <c r="F340" s="45">
        <v>0</v>
      </c>
    </row>
    <row r="341" spans="3:6">
      <c r="C341" s="268" t="s">
        <v>3092</v>
      </c>
      <c r="D341" s="45">
        <v>0</v>
      </c>
      <c r="E341" s="45">
        <v>6.4620009999999999</v>
      </c>
      <c r="F341" s="45">
        <v>0</v>
      </c>
    </row>
    <row r="342" spans="3:6">
      <c r="C342" s="267" t="s">
        <v>3587</v>
      </c>
      <c r="D342" s="45">
        <v>0</v>
      </c>
      <c r="E342" s="45">
        <v>0</v>
      </c>
      <c r="F342" s="45">
        <v>0</v>
      </c>
    </row>
    <row r="343" spans="3:6">
      <c r="C343" s="268" t="s">
        <v>3586</v>
      </c>
      <c r="D343" s="45">
        <v>0</v>
      </c>
      <c r="E343" s="45">
        <v>0</v>
      </c>
      <c r="F343" s="45">
        <v>0</v>
      </c>
    </row>
    <row r="344" spans="3:6">
      <c r="C344" s="267" t="s">
        <v>3585</v>
      </c>
      <c r="D344" s="45">
        <v>0</v>
      </c>
      <c r="E344" s="45">
        <v>0</v>
      </c>
      <c r="F344" s="45">
        <v>0</v>
      </c>
    </row>
    <row r="345" spans="3:6">
      <c r="C345" s="268" t="s">
        <v>3584</v>
      </c>
      <c r="D345" s="45">
        <v>0</v>
      </c>
      <c r="E345" s="45">
        <v>0</v>
      </c>
      <c r="F345" s="45">
        <v>0</v>
      </c>
    </row>
    <row r="346" spans="3:6">
      <c r="C346" s="265" t="s">
        <v>281</v>
      </c>
      <c r="D346" s="266">
        <v>0</v>
      </c>
      <c r="E346" s="266">
        <v>9.9999999999999995E-7</v>
      </c>
      <c r="F346" s="266">
        <v>0</v>
      </c>
    </row>
    <row r="347" spans="3:6">
      <c r="C347" s="267" t="s">
        <v>2823</v>
      </c>
      <c r="D347" s="45">
        <v>0</v>
      </c>
      <c r="E347" s="45">
        <v>9.9999999999999995E-7</v>
      </c>
      <c r="F347" s="45">
        <v>0</v>
      </c>
    </row>
    <row r="348" spans="3:6">
      <c r="C348" s="268" t="s">
        <v>3227</v>
      </c>
      <c r="D348" s="45">
        <v>0</v>
      </c>
      <c r="E348" s="45">
        <v>9.9999999999999995E-7</v>
      </c>
      <c r="F348" s="45">
        <v>0</v>
      </c>
    </row>
    <row r="349" spans="3:6">
      <c r="C349" s="265" t="s">
        <v>296</v>
      </c>
      <c r="D349" s="266">
        <v>0</v>
      </c>
      <c r="E349" s="266">
        <v>9.5568204800000007</v>
      </c>
      <c r="F349" s="266">
        <v>0</v>
      </c>
    </row>
    <row r="350" spans="3:6">
      <c r="C350" s="267" t="s">
        <v>991</v>
      </c>
      <c r="D350" s="45">
        <v>0</v>
      </c>
      <c r="E350" s="45">
        <v>9.5568204800000007</v>
      </c>
      <c r="F350" s="45">
        <v>0</v>
      </c>
    </row>
    <row r="351" spans="3:6">
      <c r="C351" s="268" t="s">
        <v>992</v>
      </c>
      <c r="D351" s="45">
        <v>0</v>
      </c>
      <c r="E351" s="45">
        <v>9.5568204800000007</v>
      </c>
      <c r="F351" s="45">
        <v>0</v>
      </c>
    </row>
    <row r="352" spans="3:6">
      <c r="C352" s="265" t="s">
        <v>282</v>
      </c>
      <c r="D352" s="266">
        <v>328.97056500000002</v>
      </c>
      <c r="E352" s="266">
        <v>538.20736728999998</v>
      </c>
      <c r="F352" s="266">
        <v>409.90281557000003</v>
      </c>
    </row>
    <row r="353" spans="3:6">
      <c r="C353" s="267" t="s">
        <v>4142</v>
      </c>
      <c r="D353" s="45">
        <v>0</v>
      </c>
      <c r="E353" s="45">
        <v>211</v>
      </c>
      <c r="F353" s="45">
        <v>148.07263302999999</v>
      </c>
    </row>
    <row r="354" spans="3:6">
      <c r="C354" s="268" t="s">
        <v>4207</v>
      </c>
      <c r="D354" s="45">
        <v>0</v>
      </c>
      <c r="E354" s="45">
        <v>211</v>
      </c>
      <c r="F354" s="45">
        <v>148.07263302999999</v>
      </c>
    </row>
    <row r="355" spans="3:6">
      <c r="C355" s="267" t="s">
        <v>322</v>
      </c>
      <c r="D355" s="45">
        <v>328.97056500000002</v>
      </c>
      <c r="E355" s="45">
        <v>327.20736728999992</v>
      </c>
      <c r="F355" s="45">
        <v>261.83018254000001</v>
      </c>
    </row>
    <row r="356" spans="3:6">
      <c r="C356" s="268" t="s">
        <v>4207</v>
      </c>
      <c r="D356" s="45">
        <v>328.97056500000002</v>
      </c>
      <c r="E356" s="45">
        <v>327.20736728999992</v>
      </c>
      <c r="F356" s="45">
        <v>261.83018254000001</v>
      </c>
    </row>
    <row r="357" spans="3:6">
      <c r="C357" s="193" t="s">
        <v>323</v>
      </c>
      <c r="D357" s="45">
        <v>777.689301</v>
      </c>
      <c r="E357" s="45">
        <v>865.35460046000003</v>
      </c>
      <c r="F357" s="45">
        <v>696.82579999999984</v>
      </c>
    </row>
    <row r="358" spans="3:6">
      <c r="C358" s="265" t="s">
        <v>279</v>
      </c>
      <c r="D358" s="266">
        <v>554.00500499999998</v>
      </c>
      <c r="E358" s="266">
        <v>441.30717103999996</v>
      </c>
      <c r="F358" s="266">
        <v>422.63947094999997</v>
      </c>
    </row>
    <row r="359" spans="3:6">
      <c r="C359" s="267" t="s">
        <v>1136</v>
      </c>
      <c r="D359" s="45">
        <v>4.628889</v>
      </c>
      <c r="E359" s="45">
        <v>9.9999999999999995E-7</v>
      </c>
      <c r="F359" s="45">
        <v>0</v>
      </c>
    </row>
    <row r="360" spans="3:6">
      <c r="C360" s="268" t="s">
        <v>1137</v>
      </c>
      <c r="D360" s="45">
        <v>4.628889</v>
      </c>
      <c r="E360" s="45">
        <v>9.9999999999999995E-7</v>
      </c>
      <c r="F360" s="45">
        <v>0</v>
      </c>
    </row>
    <row r="361" spans="3:6">
      <c r="C361" s="267" t="s">
        <v>4141</v>
      </c>
      <c r="D361" s="45">
        <v>6.6062060000000002</v>
      </c>
      <c r="E361" s="45">
        <v>9.9999999999999995E-7</v>
      </c>
      <c r="F361" s="45">
        <v>0</v>
      </c>
    </row>
    <row r="362" spans="3:6">
      <c r="C362" s="268" t="s">
        <v>1138</v>
      </c>
      <c r="D362" s="45">
        <v>6.6062060000000002</v>
      </c>
      <c r="E362" s="45">
        <v>9.9999999999999995E-7</v>
      </c>
      <c r="F362" s="45">
        <v>0</v>
      </c>
    </row>
    <row r="363" spans="3:6">
      <c r="C363" s="267" t="s">
        <v>4300</v>
      </c>
      <c r="D363" s="45">
        <v>0</v>
      </c>
      <c r="E363" s="45">
        <v>9.3558216099999996</v>
      </c>
      <c r="F363" s="45">
        <v>9.355820490000001</v>
      </c>
    </row>
    <row r="364" spans="3:6">
      <c r="C364" s="268" t="s">
        <v>4299</v>
      </c>
      <c r="D364" s="45">
        <v>0</v>
      </c>
      <c r="E364" s="45">
        <v>9.3558216099999996</v>
      </c>
      <c r="F364" s="45">
        <v>9.355820490000001</v>
      </c>
    </row>
    <row r="365" spans="3:6">
      <c r="C365" s="267" t="s">
        <v>2683</v>
      </c>
      <c r="D365" s="45">
        <v>9.2084759999999992</v>
      </c>
      <c r="E365" s="45">
        <v>11.73964046</v>
      </c>
      <c r="F365" s="45">
        <v>11.522077130000001</v>
      </c>
    </row>
    <row r="366" spans="3:6">
      <c r="C366" s="268" t="s">
        <v>654</v>
      </c>
      <c r="D366" s="45">
        <v>9.2084759999999992</v>
      </c>
      <c r="E366" s="45">
        <v>11.73964046</v>
      </c>
      <c r="F366" s="45">
        <v>11.522077130000001</v>
      </c>
    </row>
    <row r="367" spans="3:6">
      <c r="C367" s="267" t="s">
        <v>1139</v>
      </c>
      <c r="D367" s="45">
        <v>4.628889</v>
      </c>
      <c r="E367" s="45">
        <v>9.9999999999999995E-7</v>
      </c>
      <c r="F367" s="45">
        <v>0</v>
      </c>
    </row>
    <row r="368" spans="3:6">
      <c r="C368" s="268" t="s">
        <v>1140</v>
      </c>
      <c r="D368" s="45">
        <v>4.628889</v>
      </c>
      <c r="E368" s="45">
        <v>9.9999999999999995E-7</v>
      </c>
      <c r="F368" s="45">
        <v>0</v>
      </c>
    </row>
    <row r="369" spans="3:6">
      <c r="C369" s="267" t="s">
        <v>2684</v>
      </c>
      <c r="D369" s="45">
        <v>6.6062060000000002</v>
      </c>
      <c r="E369" s="45">
        <v>2.9597969200000001</v>
      </c>
      <c r="F369" s="45">
        <v>2.9597969200000001</v>
      </c>
    </row>
    <row r="370" spans="3:6">
      <c r="C370" s="268" t="s">
        <v>1141</v>
      </c>
      <c r="D370" s="45">
        <v>6.6062060000000002</v>
      </c>
      <c r="E370" s="45">
        <v>2.9597969200000001</v>
      </c>
      <c r="F370" s="45">
        <v>2.9597969200000001</v>
      </c>
    </row>
    <row r="371" spans="3:6">
      <c r="C371" s="267" t="s">
        <v>1142</v>
      </c>
      <c r="D371" s="45">
        <v>12.403731000000001</v>
      </c>
      <c r="E371" s="45">
        <v>9.59766808</v>
      </c>
      <c r="F371" s="45">
        <v>4.78224202</v>
      </c>
    </row>
    <row r="372" spans="3:6">
      <c r="C372" s="268" t="s">
        <v>1143</v>
      </c>
      <c r="D372" s="45">
        <v>12.403731000000001</v>
      </c>
      <c r="E372" s="45">
        <v>9.59766808</v>
      </c>
      <c r="F372" s="45">
        <v>4.78224202</v>
      </c>
    </row>
    <row r="373" spans="3:6">
      <c r="C373" s="267" t="s">
        <v>4140</v>
      </c>
      <c r="D373" s="45">
        <v>31.420145999999999</v>
      </c>
      <c r="E373" s="45">
        <v>11.9</v>
      </c>
      <c r="F373" s="45">
        <v>11.899982980000001</v>
      </c>
    </row>
    <row r="374" spans="3:6">
      <c r="C374" s="268" t="s">
        <v>2567</v>
      </c>
      <c r="D374" s="45">
        <v>31.420145999999999</v>
      </c>
      <c r="E374" s="45">
        <v>11.9</v>
      </c>
      <c r="F374" s="45">
        <v>11.899982980000001</v>
      </c>
    </row>
    <row r="375" spans="3:6">
      <c r="C375" s="267" t="s">
        <v>1144</v>
      </c>
      <c r="D375" s="45">
        <v>12.403731000000001</v>
      </c>
      <c r="E375" s="45">
        <v>4.9504137899999998</v>
      </c>
      <c r="F375" s="45">
        <v>4.9504120499999997</v>
      </c>
    </row>
    <row r="376" spans="3:6">
      <c r="C376" s="268" t="s">
        <v>1145</v>
      </c>
      <c r="D376" s="45">
        <v>12.403731000000001</v>
      </c>
      <c r="E376" s="45">
        <v>4.9504137899999998</v>
      </c>
      <c r="F376" s="45">
        <v>4.9504120499999997</v>
      </c>
    </row>
    <row r="377" spans="3:6">
      <c r="C377" s="267" t="s">
        <v>4139</v>
      </c>
      <c r="D377" s="45">
        <v>34.454889999999999</v>
      </c>
      <c r="E377" s="45">
        <v>21</v>
      </c>
      <c r="F377" s="45">
        <v>21</v>
      </c>
    </row>
    <row r="378" spans="3:6">
      <c r="C378" s="268" t="s">
        <v>2568</v>
      </c>
      <c r="D378" s="45">
        <v>34.454889999999999</v>
      </c>
      <c r="E378" s="45">
        <v>21</v>
      </c>
      <c r="F378" s="45">
        <v>21</v>
      </c>
    </row>
    <row r="379" spans="3:6">
      <c r="C379" s="267" t="s">
        <v>324</v>
      </c>
      <c r="D379" s="45">
        <v>3.106903</v>
      </c>
      <c r="E379" s="45">
        <v>4.4260270000000004</v>
      </c>
      <c r="F379" s="45">
        <v>3.1450839799999999</v>
      </c>
    </row>
    <row r="380" spans="3:6">
      <c r="C380" s="268" t="s">
        <v>655</v>
      </c>
      <c r="D380" s="45">
        <v>3.106903</v>
      </c>
      <c r="E380" s="45">
        <v>4.4260270000000004</v>
      </c>
      <c r="F380" s="45">
        <v>3.1450839799999999</v>
      </c>
    </row>
    <row r="381" spans="3:6">
      <c r="C381" s="267" t="s">
        <v>3291</v>
      </c>
      <c r="D381" s="45">
        <v>0</v>
      </c>
      <c r="E381" s="45">
        <v>1.9903416</v>
      </c>
      <c r="F381" s="45">
        <v>1.9903416</v>
      </c>
    </row>
    <row r="382" spans="3:6">
      <c r="C382" s="268" t="s">
        <v>3290</v>
      </c>
      <c r="D382" s="45">
        <v>0</v>
      </c>
      <c r="E382" s="45">
        <v>1.9903416</v>
      </c>
      <c r="F382" s="45">
        <v>1.9903416</v>
      </c>
    </row>
    <row r="383" spans="3:6">
      <c r="C383" s="267" t="s">
        <v>325</v>
      </c>
      <c r="D383" s="45">
        <v>9.1853979999999993</v>
      </c>
      <c r="E383" s="45">
        <v>1.9199999999999998E-6</v>
      </c>
      <c r="F383" s="45">
        <v>0</v>
      </c>
    </row>
    <row r="384" spans="3:6">
      <c r="C384" s="268" t="s">
        <v>656</v>
      </c>
      <c r="D384" s="45">
        <v>9.1853979999999993</v>
      </c>
      <c r="E384" s="45">
        <v>1.9199999999999998E-6</v>
      </c>
      <c r="F384" s="45">
        <v>0</v>
      </c>
    </row>
    <row r="385" spans="3:6">
      <c r="C385" s="267" t="s">
        <v>2127</v>
      </c>
      <c r="D385" s="45">
        <v>12.576962</v>
      </c>
      <c r="E385" s="45">
        <v>2.8224952299999999</v>
      </c>
      <c r="F385" s="45">
        <v>2.82249405</v>
      </c>
    </row>
    <row r="386" spans="3:6">
      <c r="C386" s="268" t="s">
        <v>2128</v>
      </c>
      <c r="D386" s="45">
        <v>12.576962</v>
      </c>
      <c r="E386" s="45">
        <v>2.8224952299999999</v>
      </c>
      <c r="F386" s="45">
        <v>2.82249405</v>
      </c>
    </row>
    <row r="387" spans="3:6">
      <c r="C387" s="267" t="s">
        <v>2129</v>
      </c>
      <c r="D387" s="45">
        <v>4.8021200000000004</v>
      </c>
      <c r="E387" s="45">
        <v>1.06674618</v>
      </c>
      <c r="F387" s="45">
        <v>1.0667444399999999</v>
      </c>
    </row>
    <row r="388" spans="3:6">
      <c r="C388" s="268" t="s">
        <v>2130</v>
      </c>
      <c r="D388" s="45">
        <v>4.8021200000000004</v>
      </c>
      <c r="E388" s="45">
        <v>1.06674618</v>
      </c>
      <c r="F388" s="45">
        <v>1.0667444399999999</v>
      </c>
    </row>
    <row r="389" spans="3:6">
      <c r="C389" s="267" t="s">
        <v>2131</v>
      </c>
      <c r="D389" s="45">
        <v>21.904546</v>
      </c>
      <c r="E389" s="45">
        <v>5.1151501599999998</v>
      </c>
      <c r="F389" s="45">
        <v>5.1151487599999994</v>
      </c>
    </row>
    <row r="390" spans="3:6">
      <c r="C390" s="268" t="s">
        <v>2132</v>
      </c>
      <c r="D390" s="45">
        <v>21.904546</v>
      </c>
      <c r="E390" s="45">
        <v>5.1151501599999998</v>
      </c>
      <c r="F390" s="45">
        <v>5.1151487599999994</v>
      </c>
    </row>
    <row r="391" spans="3:6">
      <c r="C391" s="267" t="s">
        <v>2133</v>
      </c>
      <c r="D391" s="45">
        <v>21.904546</v>
      </c>
      <c r="E391" s="45">
        <v>4.8814028299999999</v>
      </c>
      <c r="F391" s="45">
        <v>4.8814028299999999</v>
      </c>
    </row>
    <row r="392" spans="3:6">
      <c r="C392" s="268" t="s">
        <v>2134</v>
      </c>
      <c r="D392" s="45">
        <v>21.904546</v>
      </c>
      <c r="E392" s="45">
        <v>4.8814028299999999</v>
      </c>
      <c r="F392" s="45">
        <v>4.8814028299999999</v>
      </c>
    </row>
    <row r="393" spans="3:6">
      <c r="C393" s="267" t="s">
        <v>2135</v>
      </c>
      <c r="D393" s="45">
        <v>4.8021200000000004</v>
      </c>
      <c r="E393" s="45">
        <v>1.14720983</v>
      </c>
      <c r="F393" s="45">
        <v>1.14720983</v>
      </c>
    </row>
    <row r="394" spans="3:6">
      <c r="C394" s="268" t="s">
        <v>2136</v>
      </c>
      <c r="D394" s="45">
        <v>4.8021200000000004</v>
      </c>
      <c r="E394" s="45">
        <v>1.14720983</v>
      </c>
      <c r="F394" s="45">
        <v>1.14720983</v>
      </c>
    </row>
    <row r="395" spans="3:6">
      <c r="C395" s="267" t="s">
        <v>2137</v>
      </c>
      <c r="D395" s="45">
        <v>11.28941</v>
      </c>
      <c r="E395" s="45">
        <v>2.6876345099999996</v>
      </c>
      <c r="F395" s="45">
        <v>2.5205043799999998</v>
      </c>
    </row>
    <row r="396" spans="3:6">
      <c r="C396" s="268" t="s">
        <v>2138</v>
      </c>
      <c r="D396" s="45">
        <v>11.28941</v>
      </c>
      <c r="E396" s="45">
        <v>2.6876345099999996</v>
      </c>
      <c r="F396" s="45">
        <v>2.5205043799999998</v>
      </c>
    </row>
    <row r="397" spans="3:6">
      <c r="C397" s="267" t="s">
        <v>2139</v>
      </c>
      <c r="D397" s="45">
        <v>21.904546</v>
      </c>
      <c r="E397" s="45">
        <v>1.57E-6</v>
      </c>
      <c r="F397" s="45">
        <v>0</v>
      </c>
    </row>
    <row r="398" spans="3:6">
      <c r="C398" s="268" t="s">
        <v>2140</v>
      </c>
      <c r="D398" s="45">
        <v>21.904546</v>
      </c>
      <c r="E398" s="45">
        <v>1.57E-6</v>
      </c>
      <c r="F398" s="45">
        <v>0</v>
      </c>
    </row>
    <row r="399" spans="3:6">
      <c r="C399" s="267" t="s">
        <v>4138</v>
      </c>
      <c r="D399" s="45">
        <v>11.28941</v>
      </c>
      <c r="E399" s="45">
        <v>1.17E-6</v>
      </c>
      <c r="F399" s="45">
        <v>0</v>
      </c>
    </row>
    <row r="400" spans="3:6">
      <c r="C400" s="268" t="s">
        <v>2141</v>
      </c>
      <c r="D400" s="45">
        <v>11.28941</v>
      </c>
      <c r="E400" s="45">
        <v>1.17E-6</v>
      </c>
      <c r="F400" s="45">
        <v>0</v>
      </c>
    </row>
    <row r="401" spans="3:6">
      <c r="C401" s="267" t="s">
        <v>326</v>
      </c>
      <c r="D401" s="45">
        <v>142.95869500000001</v>
      </c>
      <c r="E401" s="45">
        <v>242.72159199999999</v>
      </c>
      <c r="F401" s="45">
        <v>242.72159169</v>
      </c>
    </row>
    <row r="402" spans="3:6">
      <c r="C402" s="268" t="s">
        <v>657</v>
      </c>
      <c r="D402" s="45">
        <v>142.95869500000001</v>
      </c>
      <c r="E402" s="45">
        <v>242.72159199999999</v>
      </c>
      <c r="F402" s="45">
        <v>242.72159169</v>
      </c>
    </row>
    <row r="403" spans="3:6">
      <c r="C403" s="267" t="s">
        <v>2142</v>
      </c>
      <c r="D403" s="45">
        <v>6.7794369999999997</v>
      </c>
      <c r="E403" s="45">
        <v>1.53E-6</v>
      </c>
      <c r="F403" s="45">
        <v>0</v>
      </c>
    </row>
    <row r="404" spans="3:6">
      <c r="C404" s="268" t="s">
        <v>2143</v>
      </c>
      <c r="D404" s="45">
        <v>6.7794369999999997</v>
      </c>
      <c r="E404" s="45">
        <v>1.53E-6</v>
      </c>
      <c r="F404" s="45">
        <v>0</v>
      </c>
    </row>
    <row r="405" spans="3:6">
      <c r="C405" s="267" t="s">
        <v>2144</v>
      </c>
      <c r="D405" s="45">
        <v>12.576962</v>
      </c>
      <c r="E405" s="45">
        <v>0.20239676999999998</v>
      </c>
      <c r="F405" s="45">
        <v>0.20239277</v>
      </c>
    </row>
    <row r="406" spans="3:6">
      <c r="C406" s="268" t="s">
        <v>2145</v>
      </c>
      <c r="D406" s="45">
        <v>12.576962</v>
      </c>
      <c r="E406" s="45">
        <v>0.20239676999999998</v>
      </c>
      <c r="F406" s="45">
        <v>0.20239277</v>
      </c>
    </row>
    <row r="407" spans="3:6">
      <c r="C407" s="267" t="s">
        <v>2685</v>
      </c>
      <c r="D407" s="45">
        <v>12.576962</v>
      </c>
      <c r="E407" s="45">
        <v>6.3010000000000002</v>
      </c>
      <c r="F407" s="45">
        <v>5.5227464400000006</v>
      </c>
    </row>
    <row r="408" spans="3:6">
      <c r="C408" s="268" t="s">
        <v>2146</v>
      </c>
      <c r="D408" s="45">
        <v>12.576962</v>
      </c>
      <c r="E408" s="45">
        <v>6.3010000000000002</v>
      </c>
      <c r="F408" s="45">
        <v>5.5227464400000006</v>
      </c>
    </row>
    <row r="409" spans="3:6">
      <c r="C409" s="267" t="s">
        <v>2147</v>
      </c>
      <c r="D409" s="45">
        <v>12.576962</v>
      </c>
      <c r="E409" s="45">
        <v>2.8328169600000002</v>
      </c>
      <c r="F409" s="45">
        <v>2.82981616</v>
      </c>
    </row>
    <row r="410" spans="3:6">
      <c r="C410" s="268" t="s">
        <v>2148</v>
      </c>
      <c r="D410" s="45">
        <v>12.576962</v>
      </c>
      <c r="E410" s="45">
        <v>2.8328169600000002</v>
      </c>
      <c r="F410" s="45">
        <v>2.82981616</v>
      </c>
    </row>
    <row r="411" spans="3:6">
      <c r="C411" s="267" t="s">
        <v>3583</v>
      </c>
      <c r="D411" s="45">
        <v>0</v>
      </c>
      <c r="E411" s="45">
        <v>0</v>
      </c>
      <c r="F411" s="45">
        <v>0</v>
      </c>
    </row>
    <row r="412" spans="3:6">
      <c r="C412" s="268" t="s">
        <v>3582</v>
      </c>
      <c r="D412" s="45">
        <v>0</v>
      </c>
      <c r="E412" s="45">
        <v>0</v>
      </c>
      <c r="F412" s="45">
        <v>0</v>
      </c>
    </row>
    <row r="413" spans="3:6">
      <c r="C413" s="267" t="s">
        <v>4298</v>
      </c>
      <c r="D413" s="45">
        <v>0</v>
      </c>
      <c r="E413" s="45">
        <v>3.6450846100000001</v>
      </c>
      <c r="F413" s="45">
        <v>0</v>
      </c>
    </row>
    <row r="414" spans="3:6">
      <c r="C414" s="268" t="s">
        <v>4297</v>
      </c>
      <c r="D414" s="45">
        <v>0</v>
      </c>
      <c r="E414" s="45">
        <v>3.6450846100000001</v>
      </c>
      <c r="F414" s="45">
        <v>0</v>
      </c>
    </row>
    <row r="415" spans="3:6">
      <c r="C415" s="268" t="s">
        <v>3581</v>
      </c>
      <c r="D415" s="45">
        <v>0</v>
      </c>
      <c r="E415" s="45">
        <v>0</v>
      </c>
      <c r="F415" s="45">
        <v>0</v>
      </c>
    </row>
    <row r="416" spans="3:6">
      <c r="C416" s="267" t="s">
        <v>3580</v>
      </c>
      <c r="D416" s="45">
        <v>0</v>
      </c>
      <c r="E416" s="45">
        <v>0</v>
      </c>
      <c r="F416" s="45">
        <v>0</v>
      </c>
    </row>
    <row r="417" spans="3:6">
      <c r="C417" s="268" t="s">
        <v>3579</v>
      </c>
      <c r="D417" s="45">
        <v>0</v>
      </c>
      <c r="E417" s="45">
        <v>0</v>
      </c>
      <c r="F417" s="45">
        <v>0</v>
      </c>
    </row>
    <row r="418" spans="3:6">
      <c r="C418" s="267" t="s">
        <v>3578</v>
      </c>
      <c r="D418" s="45">
        <v>0</v>
      </c>
      <c r="E418" s="45">
        <v>0</v>
      </c>
      <c r="F418" s="45">
        <v>0</v>
      </c>
    </row>
    <row r="419" spans="3:6">
      <c r="C419" s="268" t="s">
        <v>3577</v>
      </c>
      <c r="D419" s="45">
        <v>0</v>
      </c>
      <c r="E419" s="45">
        <v>0</v>
      </c>
      <c r="F419" s="45">
        <v>0</v>
      </c>
    </row>
    <row r="420" spans="3:6">
      <c r="C420" s="267" t="s">
        <v>3576</v>
      </c>
      <c r="D420" s="45">
        <v>0</v>
      </c>
      <c r="E420" s="45">
        <v>0</v>
      </c>
      <c r="F420" s="45">
        <v>0</v>
      </c>
    </row>
    <row r="421" spans="3:6">
      <c r="C421" s="268" t="s">
        <v>3575</v>
      </c>
      <c r="D421" s="45">
        <v>0</v>
      </c>
      <c r="E421" s="45">
        <v>0</v>
      </c>
      <c r="F421" s="45">
        <v>0</v>
      </c>
    </row>
    <row r="422" spans="3:6">
      <c r="C422" s="267" t="s">
        <v>327</v>
      </c>
      <c r="D422" s="45">
        <v>0.40210400000000002</v>
      </c>
      <c r="E422" s="45">
        <v>1.7126790000000001</v>
      </c>
      <c r="F422" s="45">
        <v>0</v>
      </c>
    </row>
    <row r="423" spans="3:6">
      <c r="C423" s="268" t="s">
        <v>658</v>
      </c>
      <c r="D423" s="45">
        <v>0.40210400000000002</v>
      </c>
      <c r="E423" s="45">
        <v>1.7126790000000001</v>
      </c>
      <c r="F423" s="45">
        <v>0</v>
      </c>
    </row>
    <row r="424" spans="3:6">
      <c r="C424" s="267" t="s">
        <v>4137</v>
      </c>
      <c r="D424" s="45">
        <v>68.254707999999994</v>
      </c>
      <c r="E424" s="45">
        <v>44.655272070000002</v>
      </c>
      <c r="F424" s="45">
        <v>43.603453480000006</v>
      </c>
    </row>
    <row r="425" spans="3:6">
      <c r="C425" s="268" t="s">
        <v>2569</v>
      </c>
      <c r="D425" s="45">
        <v>68.254707999999994</v>
      </c>
      <c r="E425" s="45">
        <v>44.655272070000002</v>
      </c>
      <c r="F425" s="45">
        <v>43.603453480000006</v>
      </c>
    </row>
    <row r="426" spans="3:6">
      <c r="C426" s="267" t="s">
        <v>2570</v>
      </c>
      <c r="D426" s="45">
        <v>17.816413000000001</v>
      </c>
      <c r="E426" s="45">
        <v>9.8443760000000005</v>
      </c>
      <c r="F426" s="45">
        <v>9.7162590000000009</v>
      </c>
    </row>
    <row r="427" spans="3:6">
      <c r="C427" s="268" t="s">
        <v>2571</v>
      </c>
      <c r="D427" s="45">
        <v>17.816413000000001</v>
      </c>
      <c r="E427" s="45">
        <v>9.8443760000000005</v>
      </c>
      <c r="F427" s="45">
        <v>9.7162590000000009</v>
      </c>
    </row>
    <row r="428" spans="3:6">
      <c r="C428" s="267" t="s">
        <v>328</v>
      </c>
      <c r="D428" s="45">
        <v>1.504759</v>
      </c>
      <c r="E428" s="45">
        <v>5.8424394500000005</v>
      </c>
      <c r="F428" s="45">
        <v>0.98029130000000009</v>
      </c>
    </row>
    <row r="429" spans="3:6">
      <c r="C429" s="268" t="s">
        <v>659</v>
      </c>
      <c r="D429" s="45">
        <v>1.504759</v>
      </c>
      <c r="E429" s="45">
        <v>5.8424394500000005</v>
      </c>
      <c r="F429" s="45">
        <v>0.98029130000000009</v>
      </c>
    </row>
    <row r="430" spans="3:6">
      <c r="C430" s="267" t="s">
        <v>1059</v>
      </c>
      <c r="D430" s="45">
        <v>33.430878</v>
      </c>
      <c r="E430" s="45">
        <v>26.15203266</v>
      </c>
      <c r="F430" s="45">
        <v>26.151017840000002</v>
      </c>
    </row>
    <row r="431" spans="3:6">
      <c r="C431" s="268" t="s">
        <v>1060</v>
      </c>
      <c r="D431" s="45">
        <v>33.430878</v>
      </c>
      <c r="E431" s="45">
        <v>26.15203266</v>
      </c>
      <c r="F431" s="45">
        <v>26.151017840000002</v>
      </c>
    </row>
    <row r="432" spans="3:6">
      <c r="C432" s="267" t="s">
        <v>3289</v>
      </c>
      <c r="D432" s="45">
        <v>0</v>
      </c>
      <c r="E432" s="45">
        <v>1.7571241299999998</v>
      </c>
      <c r="F432" s="45">
        <v>1.7526408099999997</v>
      </c>
    </row>
    <row r="433" spans="3:6">
      <c r="C433" s="268" t="s">
        <v>3288</v>
      </c>
      <c r="D433" s="45">
        <v>0</v>
      </c>
      <c r="E433" s="45">
        <v>1.7571241299999998</v>
      </c>
      <c r="F433" s="45">
        <v>1.7526408099999997</v>
      </c>
    </row>
    <row r="434" spans="3:6">
      <c r="C434" s="265" t="s">
        <v>281</v>
      </c>
      <c r="D434" s="266">
        <v>0</v>
      </c>
      <c r="E434" s="266">
        <v>46.392164999999999</v>
      </c>
      <c r="F434" s="266">
        <v>46.392164999999999</v>
      </c>
    </row>
    <row r="435" spans="3:6">
      <c r="C435" s="267" t="s">
        <v>3226</v>
      </c>
      <c r="D435" s="45">
        <v>0</v>
      </c>
      <c r="E435" s="45">
        <v>46.392164999999999</v>
      </c>
      <c r="F435" s="45">
        <v>46.392164999999999</v>
      </c>
    </row>
    <row r="436" spans="3:6">
      <c r="C436" s="268" t="s">
        <v>3225</v>
      </c>
      <c r="D436" s="45">
        <v>0</v>
      </c>
      <c r="E436" s="45">
        <v>46.392164999999999</v>
      </c>
      <c r="F436" s="45">
        <v>46.392164999999999</v>
      </c>
    </row>
    <row r="437" spans="3:6">
      <c r="C437" s="265" t="s">
        <v>296</v>
      </c>
      <c r="D437" s="266">
        <v>0</v>
      </c>
      <c r="E437" s="266">
        <v>133.81855759000001</v>
      </c>
      <c r="F437" s="266">
        <v>24.508557589999999</v>
      </c>
    </row>
    <row r="438" spans="3:6">
      <c r="C438" s="267" t="s">
        <v>3287</v>
      </c>
      <c r="D438" s="45">
        <v>0</v>
      </c>
      <c r="E438" s="45">
        <v>133.81855759000001</v>
      </c>
      <c r="F438" s="45">
        <v>24.508557589999999</v>
      </c>
    </row>
    <row r="439" spans="3:6">
      <c r="C439" s="268" t="s">
        <v>3286</v>
      </c>
      <c r="D439" s="45">
        <v>0</v>
      </c>
      <c r="E439" s="45">
        <v>133.81855759000001</v>
      </c>
      <c r="F439" s="45">
        <v>24.508557589999999</v>
      </c>
    </row>
    <row r="440" spans="3:6">
      <c r="C440" s="265" t="s">
        <v>282</v>
      </c>
      <c r="D440" s="266">
        <v>223.68429599999999</v>
      </c>
      <c r="E440" s="266">
        <v>243.83670683000003</v>
      </c>
      <c r="F440" s="266">
        <v>203.28560645999994</v>
      </c>
    </row>
    <row r="441" spans="3:6">
      <c r="C441" s="267" t="s">
        <v>322</v>
      </c>
      <c r="D441" s="45">
        <v>223.68429599999999</v>
      </c>
      <c r="E441" s="45">
        <v>243.83670683000003</v>
      </c>
      <c r="F441" s="45">
        <v>203.28560645999994</v>
      </c>
    </row>
    <row r="442" spans="3:6">
      <c r="C442" s="268" t="s">
        <v>4207</v>
      </c>
      <c r="D442" s="45">
        <v>223.68429599999999</v>
      </c>
      <c r="E442" s="45">
        <v>243.83670683000003</v>
      </c>
      <c r="F442" s="45">
        <v>203.28560645999994</v>
      </c>
    </row>
    <row r="443" spans="3:6">
      <c r="C443" s="193" t="s">
        <v>284</v>
      </c>
      <c r="D443" s="45">
        <v>948.36969299999998</v>
      </c>
      <c r="E443" s="45">
        <v>1145.65963919</v>
      </c>
      <c r="F443" s="45">
        <v>699.0940372199999</v>
      </c>
    </row>
    <row r="444" spans="3:6">
      <c r="C444" s="265" t="s">
        <v>279</v>
      </c>
      <c r="D444" s="266">
        <v>667.57671000000005</v>
      </c>
      <c r="E444" s="266">
        <v>581.76450718000012</v>
      </c>
      <c r="F444" s="266">
        <v>331.4577385</v>
      </c>
    </row>
    <row r="445" spans="3:6">
      <c r="C445" s="267" t="s">
        <v>4195</v>
      </c>
      <c r="D445" s="45">
        <v>0</v>
      </c>
      <c r="E445" s="45">
        <v>3.0690203700000001</v>
      </c>
      <c r="F445" s="45">
        <v>0</v>
      </c>
    </row>
    <row r="446" spans="3:6">
      <c r="C446" s="268" t="s">
        <v>4194</v>
      </c>
      <c r="D446" s="45">
        <v>0</v>
      </c>
      <c r="E446" s="45">
        <v>3.0690203700000001</v>
      </c>
      <c r="F446" s="45">
        <v>0</v>
      </c>
    </row>
    <row r="447" spans="3:6">
      <c r="C447" s="267" t="s">
        <v>4296</v>
      </c>
      <c r="D447" s="45">
        <v>0</v>
      </c>
      <c r="E447" s="45">
        <v>6.136164</v>
      </c>
      <c r="F447" s="45">
        <v>1.66740756</v>
      </c>
    </row>
    <row r="448" spans="3:6">
      <c r="C448" s="268" t="s">
        <v>4295</v>
      </c>
      <c r="D448" s="45">
        <v>0</v>
      </c>
      <c r="E448" s="45">
        <v>6.136164</v>
      </c>
      <c r="F448" s="45">
        <v>1.66740756</v>
      </c>
    </row>
    <row r="449" spans="3:6">
      <c r="C449" s="267" t="s">
        <v>329</v>
      </c>
      <c r="D449" s="45">
        <v>7.4417090000000004</v>
      </c>
      <c r="E449" s="45">
        <v>27.512276579999998</v>
      </c>
      <c r="F449" s="45">
        <v>3.6192232599999996</v>
      </c>
    </row>
    <row r="450" spans="3:6">
      <c r="C450" s="268" t="s">
        <v>660</v>
      </c>
      <c r="D450" s="45">
        <v>7.4417090000000004</v>
      </c>
      <c r="E450" s="45">
        <v>27.512276579999998</v>
      </c>
      <c r="F450" s="45">
        <v>3.6192232599999996</v>
      </c>
    </row>
    <row r="451" spans="3:6">
      <c r="C451" s="267" t="s">
        <v>4193</v>
      </c>
      <c r="D451" s="45">
        <v>0</v>
      </c>
      <c r="E451" s="45">
        <v>2.5334254600000001</v>
      </c>
      <c r="F451" s="45">
        <v>0</v>
      </c>
    </row>
    <row r="452" spans="3:6">
      <c r="C452" s="268" t="s">
        <v>4192</v>
      </c>
      <c r="D452" s="45">
        <v>0</v>
      </c>
      <c r="E452" s="45">
        <v>2.5334254600000001</v>
      </c>
      <c r="F452" s="45">
        <v>0</v>
      </c>
    </row>
    <row r="453" spans="3:6">
      <c r="C453" s="267" t="s">
        <v>4136</v>
      </c>
      <c r="D453" s="45">
        <v>15.235193000000001</v>
      </c>
      <c r="E453" s="45">
        <v>9.0869119999999999</v>
      </c>
      <c r="F453" s="45">
        <v>8.66283314</v>
      </c>
    </row>
    <row r="454" spans="3:6">
      <c r="C454" s="268" t="s">
        <v>2572</v>
      </c>
      <c r="D454" s="45">
        <v>15.235193000000001</v>
      </c>
      <c r="E454" s="45">
        <v>9.0869119999999999</v>
      </c>
      <c r="F454" s="45">
        <v>8.66283314</v>
      </c>
    </row>
    <row r="455" spans="3:6">
      <c r="C455" s="267" t="s">
        <v>4135</v>
      </c>
      <c r="D455" s="45">
        <v>10</v>
      </c>
      <c r="E455" s="45">
        <v>41.513903989999996</v>
      </c>
      <c r="F455" s="45">
        <v>26.424726590000002</v>
      </c>
    </row>
    <row r="456" spans="3:6">
      <c r="C456" s="268" t="s">
        <v>993</v>
      </c>
      <c r="D456" s="45">
        <v>10</v>
      </c>
      <c r="E456" s="45">
        <v>41.513903989999996</v>
      </c>
      <c r="F456" s="45">
        <v>26.424726590000002</v>
      </c>
    </row>
    <row r="457" spans="3:6">
      <c r="C457" s="267" t="s">
        <v>330</v>
      </c>
      <c r="D457" s="45">
        <v>11.834422999999999</v>
      </c>
      <c r="E457" s="45">
        <v>12.391695</v>
      </c>
      <c r="F457" s="45">
        <v>12.39169362</v>
      </c>
    </row>
    <row r="458" spans="3:6">
      <c r="C458" s="268" t="s">
        <v>661</v>
      </c>
      <c r="D458" s="45">
        <v>11.834422999999999</v>
      </c>
      <c r="E458" s="45">
        <v>12.391695</v>
      </c>
      <c r="F458" s="45">
        <v>12.39169362</v>
      </c>
    </row>
    <row r="459" spans="3:6">
      <c r="C459" s="267" t="s">
        <v>4134</v>
      </c>
      <c r="D459" s="45">
        <v>33.937524000000003</v>
      </c>
      <c r="E459" s="45">
        <v>57.195302689999998</v>
      </c>
      <c r="F459" s="45">
        <v>57.195302689999998</v>
      </c>
    </row>
    <row r="460" spans="3:6">
      <c r="C460" s="268" t="s">
        <v>2573</v>
      </c>
      <c r="D460" s="45">
        <v>33.937524000000003</v>
      </c>
      <c r="E460" s="45">
        <v>57.195302689999998</v>
      </c>
      <c r="F460" s="45">
        <v>57.195302689999998</v>
      </c>
    </row>
    <row r="461" spans="3:6">
      <c r="C461" s="267" t="s">
        <v>2686</v>
      </c>
      <c r="D461" s="45">
        <v>10</v>
      </c>
      <c r="E461" s="45">
        <v>14.9500359</v>
      </c>
      <c r="F461" s="45">
        <v>8.5500346899999986</v>
      </c>
    </row>
    <row r="462" spans="3:6">
      <c r="C462" s="268" t="s">
        <v>994</v>
      </c>
      <c r="D462" s="45">
        <v>10</v>
      </c>
      <c r="E462" s="45">
        <v>4.0071598999999996</v>
      </c>
      <c r="F462" s="45">
        <v>4.00715938</v>
      </c>
    </row>
    <row r="463" spans="3:6">
      <c r="C463" s="268" t="s">
        <v>3224</v>
      </c>
      <c r="D463" s="45">
        <v>0</v>
      </c>
      <c r="E463" s="45">
        <v>10.942876</v>
      </c>
      <c r="F463" s="45">
        <v>4.5428753099999994</v>
      </c>
    </row>
    <row r="464" spans="3:6">
      <c r="C464" s="267" t="s">
        <v>4133</v>
      </c>
      <c r="D464" s="45">
        <v>28.339230000000001</v>
      </c>
      <c r="E464" s="45">
        <v>0</v>
      </c>
      <c r="F464" s="45">
        <v>0</v>
      </c>
    </row>
    <row r="465" spans="3:6">
      <c r="C465" s="268" t="s">
        <v>662</v>
      </c>
      <c r="D465" s="45">
        <v>28.339230000000001</v>
      </c>
      <c r="E465" s="45">
        <v>0</v>
      </c>
      <c r="F465" s="45">
        <v>0</v>
      </c>
    </row>
    <row r="466" spans="3:6">
      <c r="C466" s="267" t="s">
        <v>331</v>
      </c>
      <c r="D466" s="45">
        <v>21.792573999999998</v>
      </c>
      <c r="E466" s="45">
        <v>121.792574</v>
      </c>
      <c r="F466" s="45">
        <v>4.2175272499999998</v>
      </c>
    </row>
    <row r="467" spans="3:6">
      <c r="C467" s="268" t="s">
        <v>663</v>
      </c>
      <c r="D467" s="45">
        <v>21.792573999999998</v>
      </c>
      <c r="E467" s="45">
        <v>121.792574</v>
      </c>
      <c r="F467" s="45">
        <v>4.2175272499999998</v>
      </c>
    </row>
    <row r="468" spans="3:6">
      <c r="C468" s="267" t="s">
        <v>1146</v>
      </c>
      <c r="D468" s="45">
        <v>6.6062060000000002</v>
      </c>
      <c r="E468" s="45">
        <v>0</v>
      </c>
      <c r="F468" s="45">
        <v>0</v>
      </c>
    </row>
    <row r="469" spans="3:6">
      <c r="C469" s="268" t="s">
        <v>1147</v>
      </c>
      <c r="D469" s="45">
        <v>6.6062060000000002</v>
      </c>
      <c r="E469" s="45">
        <v>0</v>
      </c>
      <c r="F469" s="45">
        <v>0</v>
      </c>
    </row>
    <row r="470" spans="3:6">
      <c r="C470" s="267" t="s">
        <v>1148</v>
      </c>
      <c r="D470" s="45">
        <v>11.116179000000001</v>
      </c>
      <c r="E470" s="45">
        <v>1.37E-6</v>
      </c>
      <c r="F470" s="45">
        <v>0</v>
      </c>
    </row>
    <row r="471" spans="3:6">
      <c r="C471" s="268" t="s">
        <v>1149</v>
      </c>
      <c r="D471" s="45">
        <v>11.116179000000001</v>
      </c>
      <c r="E471" s="45">
        <v>1.37E-6</v>
      </c>
      <c r="F471" s="45">
        <v>0</v>
      </c>
    </row>
    <row r="472" spans="3:6">
      <c r="C472" s="267" t="s">
        <v>1150</v>
      </c>
      <c r="D472" s="45">
        <v>11.116179000000001</v>
      </c>
      <c r="E472" s="45">
        <v>1.37E-6</v>
      </c>
      <c r="F472" s="45">
        <v>0</v>
      </c>
    </row>
    <row r="473" spans="3:6">
      <c r="C473" s="268" t="s">
        <v>1151</v>
      </c>
      <c r="D473" s="45">
        <v>11.116179000000001</v>
      </c>
      <c r="E473" s="45">
        <v>1.37E-6</v>
      </c>
      <c r="F473" s="45">
        <v>0</v>
      </c>
    </row>
    <row r="474" spans="3:6">
      <c r="C474" s="267" t="s">
        <v>1152</v>
      </c>
      <c r="D474" s="45">
        <v>11.116179000000001</v>
      </c>
      <c r="E474" s="45">
        <v>1.37E-6</v>
      </c>
      <c r="F474" s="45">
        <v>0</v>
      </c>
    </row>
    <row r="475" spans="3:6">
      <c r="C475" s="268" t="s">
        <v>1153</v>
      </c>
      <c r="D475" s="45">
        <v>11.116179000000001</v>
      </c>
      <c r="E475" s="45">
        <v>1.37E-6</v>
      </c>
      <c r="F475" s="45">
        <v>0</v>
      </c>
    </row>
    <row r="476" spans="3:6">
      <c r="C476" s="267" t="s">
        <v>1154</v>
      </c>
      <c r="D476" s="45">
        <v>12.403731000000001</v>
      </c>
      <c r="E476" s="45">
        <v>5.33074271</v>
      </c>
      <c r="F476" s="45">
        <v>4.5919533399999999</v>
      </c>
    </row>
    <row r="477" spans="3:6">
      <c r="C477" s="268" t="s">
        <v>1155</v>
      </c>
      <c r="D477" s="45">
        <v>12.403731000000001</v>
      </c>
      <c r="E477" s="45">
        <v>5.33074271</v>
      </c>
      <c r="F477" s="45">
        <v>4.5919533399999999</v>
      </c>
    </row>
    <row r="478" spans="3:6">
      <c r="C478" s="267" t="s">
        <v>1156</v>
      </c>
      <c r="D478" s="45">
        <v>4.628889</v>
      </c>
      <c r="E478" s="45">
        <v>9.9999999999999995E-7</v>
      </c>
      <c r="F478" s="45">
        <v>0</v>
      </c>
    </row>
    <row r="479" spans="3:6">
      <c r="C479" s="268" t="s">
        <v>1157</v>
      </c>
      <c r="D479" s="45">
        <v>4.628889</v>
      </c>
      <c r="E479" s="45">
        <v>9.9999999999999995E-7</v>
      </c>
      <c r="F479" s="45">
        <v>0</v>
      </c>
    </row>
    <row r="480" spans="3:6">
      <c r="C480" s="267" t="s">
        <v>1158</v>
      </c>
      <c r="D480" s="45">
        <v>4.628889</v>
      </c>
      <c r="E480" s="45">
        <v>9.9999999999999995E-7</v>
      </c>
      <c r="F480" s="45">
        <v>0</v>
      </c>
    </row>
    <row r="481" spans="3:6">
      <c r="C481" s="268" t="s">
        <v>1159</v>
      </c>
      <c r="D481" s="45">
        <v>4.628889</v>
      </c>
      <c r="E481" s="45">
        <v>9.9999999999999995E-7</v>
      </c>
      <c r="F481" s="45">
        <v>0</v>
      </c>
    </row>
    <row r="482" spans="3:6">
      <c r="C482" s="267" t="s">
        <v>1160</v>
      </c>
      <c r="D482" s="45">
        <v>11.116179000000001</v>
      </c>
      <c r="E482" s="45">
        <v>6.0510447300000001</v>
      </c>
      <c r="F482" s="45">
        <v>0</v>
      </c>
    </row>
    <row r="483" spans="3:6">
      <c r="C483" s="268" t="s">
        <v>1161</v>
      </c>
      <c r="D483" s="45">
        <v>11.116179000000001</v>
      </c>
      <c r="E483" s="45">
        <v>6.0510447300000001</v>
      </c>
      <c r="F483" s="45">
        <v>0</v>
      </c>
    </row>
    <row r="484" spans="3:6">
      <c r="C484" s="267" t="s">
        <v>1162</v>
      </c>
      <c r="D484" s="45">
        <v>12.403731000000001</v>
      </c>
      <c r="E484" s="45">
        <v>9.9999999999999995E-7</v>
      </c>
      <c r="F484" s="45">
        <v>0</v>
      </c>
    </row>
    <row r="485" spans="3:6">
      <c r="C485" s="268" t="s">
        <v>1163</v>
      </c>
      <c r="D485" s="45">
        <v>12.403731000000001</v>
      </c>
      <c r="E485" s="45">
        <v>9.9999999999999995E-7</v>
      </c>
      <c r="F485" s="45">
        <v>0</v>
      </c>
    </row>
    <row r="486" spans="3:6">
      <c r="C486" s="267" t="s">
        <v>1403</v>
      </c>
      <c r="D486" s="45">
        <v>6.7794369999999997</v>
      </c>
      <c r="E486" s="45">
        <v>1.5399626599999998</v>
      </c>
      <c r="F486" s="45">
        <v>1.5399616599999999</v>
      </c>
    </row>
    <row r="487" spans="3:6">
      <c r="C487" s="268" t="s">
        <v>1404</v>
      </c>
      <c r="D487" s="45">
        <v>6.7794369999999997</v>
      </c>
      <c r="E487" s="45">
        <v>1.5399626599999998</v>
      </c>
      <c r="F487" s="45">
        <v>1.5399616599999999</v>
      </c>
    </row>
    <row r="488" spans="3:6">
      <c r="C488" s="267" t="s">
        <v>4132</v>
      </c>
      <c r="D488" s="45">
        <v>11.28941</v>
      </c>
      <c r="E488" s="45">
        <v>2.48205695</v>
      </c>
      <c r="F488" s="45">
        <v>2.48205695</v>
      </c>
    </row>
    <row r="489" spans="3:6">
      <c r="C489" s="268" t="s">
        <v>1405</v>
      </c>
      <c r="D489" s="45">
        <v>11.28941</v>
      </c>
      <c r="E489" s="45">
        <v>2.48205695</v>
      </c>
      <c r="F489" s="45">
        <v>2.48205695</v>
      </c>
    </row>
    <row r="490" spans="3:6">
      <c r="C490" s="267" t="s">
        <v>332</v>
      </c>
      <c r="D490" s="45">
        <v>12.204670999999999</v>
      </c>
      <c r="E490" s="45">
        <v>10</v>
      </c>
      <c r="F490" s="45">
        <v>10</v>
      </c>
    </row>
    <row r="491" spans="3:6">
      <c r="C491" s="268" t="s">
        <v>664</v>
      </c>
      <c r="D491" s="45">
        <v>12.204670999999999</v>
      </c>
      <c r="E491" s="45">
        <v>10</v>
      </c>
      <c r="F491" s="45">
        <v>10</v>
      </c>
    </row>
    <row r="492" spans="3:6">
      <c r="C492" s="267" t="s">
        <v>4131</v>
      </c>
      <c r="D492" s="45">
        <v>11.28941</v>
      </c>
      <c r="E492" s="45">
        <v>2.5401059400000001</v>
      </c>
      <c r="F492" s="45">
        <v>2.5401041800000002</v>
      </c>
    </row>
    <row r="493" spans="3:6">
      <c r="C493" s="268" t="s">
        <v>1406</v>
      </c>
      <c r="D493" s="45">
        <v>11.28941</v>
      </c>
      <c r="E493" s="45">
        <v>2.5401059400000001</v>
      </c>
      <c r="F493" s="45">
        <v>2.5401041800000002</v>
      </c>
    </row>
    <row r="494" spans="3:6">
      <c r="C494" s="267" t="s">
        <v>970</v>
      </c>
      <c r="D494" s="45">
        <v>10.896286999999999</v>
      </c>
      <c r="E494" s="45">
        <v>10.896286999999999</v>
      </c>
      <c r="F494" s="45">
        <v>0</v>
      </c>
    </row>
    <row r="495" spans="3:6">
      <c r="C495" s="268" t="s">
        <v>971</v>
      </c>
      <c r="D495" s="45">
        <v>10.896286999999999</v>
      </c>
      <c r="E495" s="45">
        <v>10.896286999999999</v>
      </c>
      <c r="F495" s="45">
        <v>0</v>
      </c>
    </row>
    <row r="496" spans="3:6">
      <c r="C496" s="267" t="s">
        <v>4130</v>
      </c>
      <c r="D496" s="45">
        <v>11.28941</v>
      </c>
      <c r="E496" s="45">
        <v>2.54010494</v>
      </c>
      <c r="F496" s="45">
        <v>2.5401041900000001</v>
      </c>
    </row>
    <row r="497" spans="3:6">
      <c r="C497" s="268" t="s">
        <v>1407</v>
      </c>
      <c r="D497" s="45">
        <v>11.28941</v>
      </c>
      <c r="E497" s="45">
        <v>2.54010494</v>
      </c>
      <c r="F497" s="45">
        <v>2.5401041900000001</v>
      </c>
    </row>
    <row r="498" spans="3:6">
      <c r="C498" s="267" t="s">
        <v>333</v>
      </c>
      <c r="D498" s="45">
        <v>14.249504</v>
      </c>
      <c r="E498" s="45">
        <v>12.801624</v>
      </c>
      <c r="F498" s="45">
        <v>12.25286797</v>
      </c>
    </row>
    <row r="499" spans="3:6">
      <c r="C499" s="268" t="s">
        <v>665</v>
      </c>
      <c r="D499" s="45">
        <v>14.249504</v>
      </c>
      <c r="E499" s="45">
        <v>12.801624</v>
      </c>
      <c r="F499" s="45">
        <v>12.25286797</v>
      </c>
    </row>
    <row r="500" spans="3:6">
      <c r="C500" s="267" t="s">
        <v>1408</v>
      </c>
      <c r="D500" s="45">
        <v>11.28941</v>
      </c>
      <c r="E500" s="45">
        <v>2.54010494</v>
      </c>
      <c r="F500" s="45">
        <v>2.5401041900000001</v>
      </c>
    </row>
    <row r="501" spans="3:6">
      <c r="C501" s="268" t="s">
        <v>1409</v>
      </c>
      <c r="D501" s="45">
        <v>11.28941</v>
      </c>
      <c r="E501" s="45">
        <v>2.54010494</v>
      </c>
      <c r="F501" s="45">
        <v>2.5401041900000001</v>
      </c>
    </row>
    <row r="502" spans="3:6">
      <c r="C502" s="267" t="s">
        <v>1410</v>
      </c>
      <c r="D502" s="45">
        <v>11.28941</v>
      </c>
      <c r="E502" s="45">
        <v>2.5401049500000004</v>
      </c>
      <c r="F502" s="45">
        <v>2.5401041900000001</v>
      </c>
    </row>
    <row r="503" spans="3:6">
      <c r="C503" s="268" t="s">
        <v>1411</v>
      </c>
      <c r="D503" s="45">
        <v>11.28941</v>
      </c>
      <c r="E503" s="45">
        <v>2.5401049500000004</v>
      </c>
      <c r="F503" s="45">
        <v>2.5401041900000001</v>
      </c>
    </row>
    <row r="504" spans="3:6">
      <c r="C504" s="267" t="s">
        <v>4129</v>
      </c>
      <c r="D504" s="45">
        <v>4.8021200000000004</v>
      </c>
      <c r="E504" s="45">
        <v>9.9999999999999995E-7</v>
      </c>
      <c r="F504" s="45">
        <v>0</v>
      </c>
    </row>
    <row r="505" spans="3:6">
      <c r="C505" s="268" t="s">
        <v>1412</v>
      </c>
      <c r="D505" s="45">
        <v>4.8021200000000004</v>
      </c>
      <c r="E505" s="45">
        <v>9.9999999999999995E-7</v>
      </c>
      <c r="F505" s="45">
        <v>0</v>
      </c>
    </row>
    <row r="506" spans="3:6">
      <c r="C506" s="267" t="s">
        <v>334</v>
      </c>
      <c r="D506" s="45">
        <v>10.203084</v>
      </c>
      <c r="E506" s="45">
        <v>13.00731856</v>
      </c>
      <c r="F506" s="45">
        <v>13.00731815</v>
      </c>
    </row>
    <row r="507" spans="3:6">
      <c r="C507" s="268" t="s">
        <v>666</v>
      </c>
      <c r="D507" s="45">
        <v>10.203084</v>
      </c>
      <c r="E507" s="45">
        <v>13.00731856</v>
      </c>
      <c r="F507" s="45">
        <v>13.00731815</v>
      </c>
    </row>
    <row r="508" spans="3:6">
      <c r="C508" s="267" t="s">
        <v>1413</v>
      </c>
      <c r="D508" s="45">
        <v>11.28941</v>
      </c>
      <c r="E508" s="45">
        <v>1.9999999999999999E-6</v>
      </c>
      <c r="F508" s="45">
        <v>0</v>
      </c>
    </row>
    <row r="509" spans="3:6">
      <c r="C509" s="268" t="s">
        <v>1414</v>
      </c>
      <c r="D509" s="45">
        <v>11.28941</v>
      </c>
      <c r="E509" s="45">
        <v>1.9999999999999999E-6</v>
      </c>
      <c r="F509" s="45">
        <v>0</v>
      </c>
    </row>
    <row r="510" spans="3:6">
      <c r="C510" s="267" t="s">
        <v>4128</v>
      </c>
      <c r="D510" s="45">
        <v>4.8021200000000004</v>
      </c>
      <c r="E510" s="45">
        <v>1.9999999999999999E-6</v>
      </c>
      <c r="F510" s="45">
        <v>0</v>
      </c>
    </row>
    <row r="511" spans="3:6">
      <c r="C511" s="268" t="s">
        <v>1415</v>
      </c>
      <c r="D511" s="45">
        <v>4.8021200000000004</v>
      </c>
      <c r="E511" s="45">
        <v>1.9999999999999999E-6</v>
      </c>
      <c r="F511" s="45">
        <v>0</v>
      </c>
    </row>
    <row r="512" spans="3:6">
      <c r="C512" s="267" t="s">
        <v>335</v>
      </c>
      <c r="D512" s="45">
        <v>32.892021999999997</v>
      </c>
      <c r="E512" s="45">
        <v>15.5488421</v>
      </c>
      <c r="F512" s="45">
        <v>7.8089680599999998</v>
      </c>
    </row>
    <row r="513" spans="3:6">
      <c r="C513" s="268" t="s">
        <v>667</v>
      </c>
      <c r="D513" s="45">
        <v>32.892021999999997</v>
      </c>
      <c r="E513" s="45">
        <v>15.5488421</v>
      </c>
      <c r="F513" s="45">
        <v>7.8089680599999998</v>
      </c>
    </row>
    <row r="514" spans="3:6">
      <c r="C514" s="267" t="s">
        <v>4127</v>
      </c>
      <c r="D514" s="45">
        <v>6.7794369999999997</v>
      </c>
      <c r="E514" s="45">
        <v>0.18499267999999999</v>
      </c>
      <c r="F514" s="45">
        <v>0</v>
      </c>
    </row>
    <row r="515" spans="3:6">
      <c r="C515" s="268" t="s">
        <v>1416</v>
      </c>
      <c r="D515" s="45">
        <v>6.7794369999999997</v>
      </c>
      <c r="E515" s="45">
        <v>0.18499267999999999</v>
      </c>
      <c r="F515" s="45">
        <v>0</v>
      </c>
    </row>
    <row r="516" spans="3:6">
      <c r="C516" s="267" t="s">
        <v>2149</v>
      </c>
      <c r="D516" s="45">
        <v>21.792573999999998</v>
      </c>
      <c r="E516" s="45">
        <v>12.329448560000001</v>
      </c>
      <c r="F516" s="45">
        <v>12.329448560000001</v>
      </c>
    </row>
    <row r="517" spans="3:6">
      <c r="C517" s="268" t="s">
        <v>2150</v>
      </c>
      <c r="D517" s="45">
        <v>21.792573999999998</v>
      </c>
      <c r="E517" s="45">
        <v>12.329448560000001</v>
      </c>
      <c r="F517" s="45">
        <v>12.329448560000001</v>
      </c>
    </row>
    <row r="518" spans="3:6">
      <c r="C518" s="267" t="s">
        <v>1417</v>
      </c>
      <c r="D518" s="45">
        <v>12.576962</v>
      </c>
      <c r="E518" s="45">
        <v>9.9999999999999995E-7</v>
      </c>
      <c r="F518" s="45">
        <v>0</v>
      </c>
    </row>
    <row r="519" spans="3:6">
      <c r="C519" s="268" t="s">
        <v>1418</v>
      </c>
      <c r="D519" s="45">
        <v>12.576962</v>
      </c>
      <c r="E519" s="45">
        <v>9.9999999999999995E-7</v>
      </c>
      <c r="F519" s="45">
        <v>0</v>
      </c>
    </row>
    <row r="520" spans="3:6">
      <c r="C520" s="267" t="s">
        <v>336</v>
      </c>
      <c r="D520" s="45">
        <v>56.668644999999998</v>
      </c>
      <c r="E520" s="45">
        <v>57.912501540000001</v>
      </c>
      <c r="F520" s="45">
        <v>57.912351139999998</v>
      </c>
    </row>
    <row r="521" spans="3:6">
      <c r="C521" s="268" t="s">
        <v>668</v>
      </c>
      <c r="D521" s="45">
        <v>56.668644999999998</v>
      </c>
      <c r="E521" s="45">
        <v>57.912351139999998</v>
      </c>
      <c r="F521" s="45">
        <v>57.912351139999998</v>
      </c>
    </row>
    <row r="522" spans="3:6">
      <c r="C522" s="268" t="s">
        <v>3709</v>
      </c>
      <c r="D522" s="45">
        <v>0</v>
      </c>
      <c r="E522" s="45">
        <v>1.504E-4</v>
      </c>
      <c r="F522" s="45">
        <v>0</v>
      </c>
    </row>
    <row r="523" spans="3:6">
      <c r="C523" s="267" t="s">
        <v>337</v>
      </c>
      <c r="D523" s="45">
        <v>86.721395999999999</v>
      </c>
      <c r="E523" s="45">
        <v>20.728403579999998</v>
      </c>
      <c r="F523" s="45">
        <v>20.72840158</v>
      </c>
    </row>
    <row r="524" spans="3:6">
      <c r="C524" s="268" t="s">
        <v>669</v>
      </c>
      <c r="D524" s="45">
        <v>74.143720999999999</v>
      </c>
      <c r="E524" s="45">
        <v>1.9999999999999999E-6</v>
      </c>
      <c r="F524" s="45">
        <v>0</v>
      </c>
    </row>
    <row r="525" spans="3:6">
      <c r="C525" s="268" t="s">
        <v>670</v>
      </c>
      <c r="D525" s="45">
        <v>6.7970560000000004</v>
      </c>
      <c r="E525" s="45">
        <v>6.2519099999999996</v>
      </c>
      <c r="F525" s="45">
        <v>6.2519099999999996</v>
      </c>
    </row>
    <row r="526" spans="3:6">
      <c r="C526" s="268" t="s">
        <v>2796</v>
      </c>
      <c r="D526" s="45">
        <v>5.7806189999999997</v>
      </c>
      <c r="E526" s="45">
        <v>14.476491579999999</v>
      </c>
      <c r="F526" s="45">
        <v>14.476491579999999</v>
      </c>
    </row>
    <row r="527" spans="3:6">
      <c r="C527" s="267" t="s">
        <v>4126</v>
      </c>
      <c r="D527" s="45">
        <v>8.2007999999999998E-2</v>
      </c>
      <c r="E527" s="45">
        <v>0</v>
      </c>
      <c r="F527" s="45">
        <v>0</v>
      </c>
    </row>
    <row r="528" spans="3:6">
      <c r="C528" s="268" t="s">
        <v>670</v>
      </c>
      <c r="D528" s="45">
        <v>8.2007999999999998E-2</v>
      </c>
      <c r="E528" s="45">
        <v>0</v>
      </c>
      <c r="F528" s="45">
        <v>0</v>
      </c>
    </row>
    <row r="529" spans="3:6">
      <c r="C529" s="267" t="s">
        <v>338</v>
      </c>
      <c r="D529" s="45">
        <v>20.216062000000001</v>
      </c>
      <c r="E529" s="45">
        <v>9.9999999999999995E-7</v>
      </c>
      <c r="F529" s="45">
        <v>0</v>
      </c>
    </row>
    <row r="530" spans="3:6">
      <c r="C530" s="268" t="s">
        <v>671</v>
      </c>
      <c r="D530" s="45">
        <v>20.216062000000001</v>
      </c>
      <c r="E530" s="45">
        <v>9.9999999999999995E-7</v>
      </c>
      <c r="F530" s="45">
        <v>0</v>
      </c>
    </row>
    <row r="531" spans="3:6">
      <c r="C531" s="267" t="s">
        <v>4125</v>
      </c>
      <c r="D531" s="45">
        <v>7.8195740000000002</v>
      </c>
      <c r="E531" s="45">
        <v>1.9574000000000001E-2</v>
      </c>
      <c r="F531" s="45">
        <v>0</v>
      </c>
    </row>
    <row r="532" spans="3:6">
      <c r="C532" s="268" t="s">
        <v>672</v>
      </c>
      <c r="D532" s="45">
        <v>7.8195740000000002</v>
      </c>
      <c r="E532" s="45">
        <v>1.9574000000000001E-2</v>
      </c>
      <c r="F532" s="45">
        <v>0</v>
      </c>
    </row>
    <row r="533" spans="3:6">
      <c r="C533" s="267" t="s">
        <v>4124</v>
      </c>
      <c r="D533" s="45">
        <v>15.458511</v>
      </c>
      <c r="E533" s="45">
        <v>3.6997439999999999</v>
      </c>
      <c r="F533" s="45">
        <v>3.6997429999999998</v>
      </c>
    </row>
    <row r="534" spans="3:6">
      <c r="C534" s="268" t="s">
        <v>673</v>
      </c>
      <c r="D534" s="45">
        <v>8.8570039999999999</v>
      </c>
      <c r="E534" s="45">
        <v>3.6997429999999998</v>
      </c>
      <c r="F534" s="45">
        <v>3.6997429999999998</v>
      </c>
    </row>
    <row r="535" spans="3:6">
      <c r="C535" s="268" t="s">
        <v>2824</v>
      </c>
      <c r="D535" s="45">
        <v>6.6015069999999998</v>
      </c>
      <c r="E535" s="45">
        <v>9.9999999999999995E-7</v>
      </c>
      <c r="F535" s="45">
        <v>0</v>
      </c>
    </row>
    <row r="536" spans="3:6">
      <c r="C536" s="267" t="s">
        <v>2825</v>
      </c>
      <c r="D536" s="45">
        <v>7.4731889999999996</v>
      </c>
      <c r="E536" s="45">
        <v>3.0000000000000001E-6</v>
      </c>
      <c r="F536" s="45">
        <v>0</v>
      </c>
    </row>
    <row r="537" spans="3:6">
      <c r="C537" s="268" t="s">
        <v>2826</v>
      </c>
      <c r="D537" s="45">
        <v>7.4731889999999996</v>
      </c>
      <c r="E537" s="45">
        <v>3.0000000000000001E-6</v>
      </c>
      <c r="F537" s="45">
        <v>0</v>
      </c>
    </row>
    <row r="538" spans="3:6">
      <c r="C538" s="267" t="s">
        <v>2827</v>
      </c>
      <c r="D538" s="45">
        <v>7.4775419999999997</v>
      </c>
      <c r="E538" s="45">
        <v>1.9999999999999999E-6</v>
      </c>
      <c r="F538" s="45">
        <v>0</v>
      </c>
    </row>
    <row r="539" spans="3:6">
      <c r="C539" s="268" t="s">
        <v>2828</v>
      </c>
      <c r="D539" s="45">
        <v>7.4775419999999997</v>
      </c>
      <c r="E539" s="45">
        <v>1.9999999999999999E-6</v>
      </c>
      <c r="F539" s="45">
        <v>0</v>
      </c>
    </row>
    <row r="540" spans="3:6">
      <c r="C540" s="267" t="s">
        <v>3708</v>
      </c>
      <c r="D540" s="45">
        <v>0</v>
      </c>
      <c r="E540" s="45">
        <v>4.0465478599999996</v>
      </c>
      <c r="F540" s="45">
        <v>0</v>
      </c>
    </row>
    <row r="541" spans="3:6">
      <c r="C541" s="268" t="s">
        <v>3707</v>
      </c>
      <c r="D541" s="45">
        <v>0</v>
      </c>
      <c r="E541" s="45">
        <v>4.0465478599999996</v>
      </c>
      <c r="F541" s="45">
        <v>0</v>
      </c>
    </row>
    <row r="542" spans="3:6">
      <c r="C542" s="267" t="s">
        <v>339</v>
      </c>
      <c r="D542" s="45">
        <v>15.366806</v>
      </c>
      <c r="E542" s="45">
        <v>12.952806000000001</v>
      </c>
      <c r="F542" s="45">
        <v>12.948211519999999</v>
      </c>
    </row>
    <row r="543" spans="3:6">
      <c r="C543" s="268" t="s">
        <v>674</v>
      </c>
      <c r="D543" s="45">
        <v>15.366806</v>
      </c>
      <c r="E543" s="45">
        <v>12.952806000000001</v>
      </c>
      <c r="F543" s="45">
        <v>12.948211519999999</v>
      </c>
    </row>
    <row r="544" spans="3:6">
      <c r="C544" s="267" t="s">
        <v>4123</v>
      </c>
      <c r="D544" s="45">
        <v>0</v>
      </c>
      <c r="E544" s="45">
        <v>0</v>
      </c>
      <c r="F544" s="45">
        <v>0</v>
      </c>
    </row>
    <row r="545" spans="3:6">
      <c r="C545" s="268" t="s">
        <v>3574</v>
      </c>
      <c r="D545" s="45">
        <v>0</v>
      </c>
      <c r="E545" s="45">
        <v>0</v>
      </c>
      <c r="F545" s="45">
        <v>0</v>
      </c>
    </row>
    <row r="546" spans="3:6">
      <c r="C546" s="267" t="s">
        <v>340</v>
      </c>
      <c r="D546" s="45">
        <v>9.1606769999999997</v>
      </c>
      <c r="E546" s="45">
        <v>7.6323049999999997</v>
      </c>
      <c r="F546" s="45">
        <v>7.6323049999999997</v>
      </c>
    </row>
    <row r="547" spans="3:6">
      <c r="C547" s="268" t="s">
        <v>675</v>
      </c>
      <c r="D547" s="45">
        <v>9.1606769999999997</v>
      </c>
      <c r="E547" s="45">
        <v>7.6323049999999997</v>
      </c>
      <c r="F547" s="45">
        <v>7.6323049999999997</v>
      </c>
    </row>
    <row r="548" spans="3:6">
      <c r="C548" s="267" t="s">
        <v>3573</v>
      </c>
      <c r="D548" s="45">
        <v>0</v>
      </c>
      <c r="E548" s="45">
        <v>0</v>
      </c>
      <c r="F548" s="45">
        <v>0</v>
      </c>
    </row>
    <row r="549" spans="3:6">
      <c r="C549" s="268" t="s">
        <v>3572</v>
      </c>
      <c r="D549" s="45">
        <v>0</v>
      </c>
      <c r="E549" s="45">
        <v>0</v>
      </c>
      <c r="F549" s="45">
        <v>0</v>
      </c>
    </row>
    <row r="550" spans="3:6">
      <c r="C550" s="267" t="s">
        <v>3571</v>
      </c>
      <c r="D550" s="45">
        <v>0</v>
      </c>
      <c r="E550" s="45">
        <v>0</v>
      </c>
      <c r="F550" s="45">
        <v>0</v>
      </c>
    </row>
    <row r="551" spans="3:6">
      <c r="C551" s="268" t="s">
        <v>3570</v>
      </c>
      <c r="D551" s="45">
        <v>0</v>
      </c>
      <c r="E551" s="45">
        <v>0</v>
      </c>
      <c r="F551" s="45">
        <v>0</v>
      </c>
    </row>
    <row r="552" spans="3:6">
      <c r="C552" s="267" t="s">
        <v>3569</v>
      </c>
      <c r="D552" s="45">
        <v>0</v>
      </c>
      <c r="E552" s="45">
        <v>0</v>
      </c>
      <c r="F552" s="45">
        <v>0</v>
      </c>
    </row>
    <row r="553" spans="3:6">
      <c r="C553" s="268" t="s">
        <v>3568</v>
      </c>
      <c r="D553" s="45">
        <v>0</v>
      </c>
      <c r="E553" s="45">
        <v>0</v>
      </c>
      <c r="F553" s="45">
        <v>0</v>
      </c>
    </row>
    <row r="554" spans="3:6">
      <c r="C554" s="267" t="s">
        <v>1061</v>
      </c>
      <c r="D554" s="45">
        <v>3.3430870000000001</v>
      </c>
      <c r="E554" s="45">
        <v>0</v>
      </c>
      <c r="F554" s="45">
        <v>0</v>
      </c>
    </row>
    <row r="555" spans="3:6">
      <c r="C555" s="268" t="s">
        <v>1062</v>
      </c>
      <c r="D555" s="45">
        <v>3.3430870000000001</v>
      </c>
      <c r="E555" s="45">
        <v>0</v>
      </c>
      <c r="F555" s="45">
        <v>0</v>
      </c>
    </row>
    <row r="556" spans="3:6">
      <c r="C556" s="267" t="s">
        <v>2747</v>
      </c>
      <c r="D556" s="45">
        <v>8.3577200000000005</v>
      </c>
      <c r="E556" s="45">
        <v>20</v>
      </c>
      <c r="F556" s="45">
        <v>17.89063406</v>
      </c>
    </row>
    <row r="557" spans="3:6">
      <c r="C557" s="268" t="s">
        <v>2748</v>
      </c>
      <c r="D557" s="45">
        <v>8.3577200000000005</v>
      </c>
      <c r="E557" s="45">
        <v>20</v>
      </c>
      <c r="F557" s="45">
        <v>17.89063406</v>
      </c>
    </row>
    <row r="558" spans="3:6">
      <c r="C558" s="267" t="s">
        <v>3706</v>
      </c>
      <c r="D558" s="45">
        <v>0</v>
      </c>
      <c r="E558" s="45">
        <v>12.05050136</v>
      </c>
      <c r="F558" s="45">
        <v>12.050496359999999</v>
      </c>
    </row>
    <row r="559" spans="3:6">
      <c r="C559" s="268" t="s">
        <v>3705</v>
      </c>
      <c r="D559" s="45">
        <v>0</v>
      </c>
      <c r="E559" s="45">
        <v>12.05050136</v>
      </c>
      <c r="F559" s="45">
        <v>12.050496359999999</v>
      </c>
    </row>
    <row r="560" spans="3:6">
      <c r="C560" s="267" t="s">
        <v>3093</v>
      </c>
      <c r="D560" s="45">
        <v>0</v>
      </c>
      <c r="E560" s="45">
        <v>15.943994</v>
      </c>
      <c r="F560" s="45">
        <v>0</v>
      </c>
    </row>
    <row r="561" spans="3:6">
      <c r="C561" s="268" t="s">
        <v>3094</v>
      </c>
      <c r="D561" s="45">
        <v>0</v>
      </c>
      <c r="E561" s="45">
        <v>15.943994</v>
      </c>
      <c r="F561" s="45">
        <v>0</v>
      </c>
    </row>
    <row r="562" spans="3:6">
      <c r="C562" s="267" t="s">
        <v>3095</v>
      </c>
      <c r="D562" s="45">
        <v>0</v>
      </c>
      <c r="E562" s="45">
        <v>6.4620009999999999</v>
      </c>
      <c r="F562" s="45">
        <v>1.6938556</v>
      </c>
    </row>
    <row r="563" spans="3:6">
      <c r="C563" s="268" t="s">
        <v>3096</v>
      </c>
      <c r="D563" s="45">
        <v>0</v>
      </c>
      <c r="E563" s="45">
        <v>6.4620009999999999</v>
      </c>
      <c r="F563" s="45">
        <v>1.6938556</v>
      </c>
    </row>
    <row r="564" spans="3:6">
      <c r="C564" s="267" t="s">
        <v>3097</v>
      </c>
      <c r="D564" s="45">
        <v>0</v>
      </c>
      <c r="E564" s="45">
        <v>9.4619999999999997</v>
      </c>
      <c r="F564" s="45">
        <v>0</v>
      </c>
    </row>
    <row r="565" spans="3:6">
      <c r="C565" s="268" t="s">
        <v>3098</v>
      </c>
      <c r="D565" s="45">
        <v>0</v>
      </c>
      <c r="E565" s="45">
        <v>9.4619999999999997</v>
      </c>
      <c r="F565" s="45">
        <v>0</v>
      </c>
    </row>
    <row r="566" spans="3:6">
      <c r="C566" s="267" t="s">
        <v>3099</v>
      </c>
      <c r="D566" s="45">
        <v>0</v>
      </c>
      <c r="E566" s="45">
        <v>14.34005902</v>
      </c>
      <c r="F566" s="45">
        <v>0</v>
      </c>
    </row>
    <row r="567" spans="3:6">
      <c r="C567" s="268" t="s">
        <v>3100</v>
      </c>
      <c r="D567" s="45">
        <v>0</v>
      </c>
      <c r="E567" s="45">
        <v>14.34005902</v>
      </c>
      <c r="F567" s="45">
        <v>0</v>
      </c>
    </row>
    <row r="568" spans="3:6">
      <c r="C568" s="265" t="s">
        <v>281</v>
      </c>
      <c r="D568" s="266">
        <v>18.551684000000002</v>
      </c>
      <c r="E568" s="266">
        <v>306.69231808999996</v>
      </c>
      <c r="F568" s="266">
        <v>146.79695212999999</v>
      </c>
    </row>
    <row r="569" spans="3:6">
      <c r="C569" s="267" t="s">
        <v>2829</v>
      </c>
      <c r="D569" s="45">
        <v>1.3724339999999999</v>
      </c>
      <c r="E569" s="45">
        <v>6.6923180899999997</v>
      </c>
      <c r="F569" s="45">
        <v>4.2032141200000002</v>
      </c>
    </row>
    <row r="570" spans="3:6">
      <c r="C570" s="268" t="s">
        <v>2510</v>
      </c>
      <c r="D570" s="45">
        <v>1.3724339999999999</v>
      </c>
      <c r="E570" s="45">
        <v>6.6923180899999997</v>
      </c>
      <c r="F570" s="45">
        <v>4.2032141200000002</v>
      </c>
    </row>
    <row r="571" spans="3:6">
      <c r="C571" s="267" t="s">
        <v>4122</v>
      </c>
      <c r="D571" s="45">
        <v>2.8748849999999999</v>
      </c>
      <c r="E571" s="45">
        <v>0</v>
      </c>
      <c r="F571" s="45">
        <v>0</v>
      </c>
    </row>
    <row r="572" spans="3:6">
      <c r="C572" s="268" t="s">
        <v>2512</v>
      </c>
      <c r="D572" s="45">
        <v>2.8748849999999999</v>
      </c>
      <c r="E572" s="45">
        <v>0</v>
      </c>
      <c r="F572" s="45">
        <v>0</v>
      </c>
    </row>
    <row r="573" spans="3:6">
      <c r="C573" s="267" t="s">
        <v>4121</v>
      </c>
      <c r="D573" s="45">
        <v>3.6417030000000001</v>
      </c>
      <c r="E573" s="45">
        <v>0</v>
      </c>
      <c r="F573" s="45">
        <v>0</v>
      </c>
    </row>
    <row r="574" spans="3:6">
      <c r="C574" s="268" t="s">
        <v>2511</v>
      </c>
      <c r="D574" s="45">
        <v>3.6417030000000001</v>
      </c>
      <c r="E574" s="45">
        <v>0</v>
      </c>
      <c r="F574" s="45">
        <v>0</v>
      </c>
    </row>
    <row r="575" spans="3:6">
      <c r="C575" s="267" t="s">
        <v>4120</v>
      </c>
      <c r="D575" s="45">
        <v>10.662661999999999</v>
      </c>
      <c r="E575" s="45">
        <v>0</v>
      </c>
      <c r="F575" s="45">
        <v>0</v>
      </c>
    </row>
    <row r="576" spans="3:6">
      <c r="C576" s="268" t="s">
        <v>2513</v>
      </c>
      <c r="D576" s="45">
        <v>10.662661999999999</v>
      </c>
      <c r="E576" s="45">
        <v>0</v>
      </c>
      <c r="F576" s="45">
        <v>0</v>
      </c>
    </row>
    <row r="577" spans="3:6">
      <c r="C577" s="267" t="s">
        <v>337</v>
      </c>
      <c r="D577" s="45">
        <v>0</v>
      </c>
      <c r="E577" s="45">
        <v>0</v>
      </c>
      <c r="F577" s="45">
        <v>0</v>
      </c>
    </row>
    <row r="578" spans="3:6">
      <c r="C578" s="268" t="s">
        <v>669</v>
      </c>
      <c r="D578" s="45">
        <v>0</v>
      </c>
      <c r="E578" s="45">
        <v>0</v>
      </c>
      <c r="F578" s="45">
        <v>0</v>
      </c>
    </row>
    <row r="579" spans="3:6">
      <c r="C579" s="267" t="s">
        <v>3131</v>
      </c>
      <c r="D579" s="45">
        <v>0</v>
      </c>
      <c r="E579" s="45">
        <v>300</v>
      </c>
      <c r="F579" s="45">
        <v>142.59373800999998</v>
      </c>
    </row>
    <row r="580" spans="3:6">
      <c r="C580" s="268" t="s">
        <v>3132</v>
      </c>
      <c r="D580" s="45">
        <v>0</v>
      </c>
      <c r="E580" s="45">
        <v>300</v>
      </c>
      <c r="F580" s="45">
        <v>142.59373800999998</v>
      </c>
    </row>
    <row r="581" spans="3:6">
      <c r="C581" s="265" t="s">
        <v>296</v>
      </c>
      <c r="D581" s="266">
        <v>0</v>
      </c>
      <c r="E581" s="266">
        <v>2.7799999999999996E-6</v>
      </c>
      <c r="F581" s="266">
        <v>0</v>
      </c>
    </row>
    <row r="582" spans="3:6">
      <c r="C582" s="267" t="s">
        <v>3285</v>
      </c>
      <c r="D582" s="45">
        <v>0</v>
      </c>
      <c r="E582" s="45">
        <v>2.7799999999999996E-6</v>
      </c>
      <c r="F582" s="45">
        <v>0</v>
      </c>
    </row>
    <row r="583" spans="3:6">
      <c r="C583" s="268" t="s">
        <v>3284</v>
      </c>
      <c r="D583" s="45">
        <v>0</v>
      </c>
      <c r="E583" s="45">
        <v>2.7799999999999996E-6</v>
      </c>
      <c r="F583" s="45">
        <v>0</v>
      </c>
    </row>
    <row r="584" spans="3:6">
      <c r="C584" s="265" t="s">
        <v>282</v>
      </c>
      <c r="D584" s="266">
        <v>262.24129900000003</v>
      </c>
      <c r="E584" s="266">
        <v>257.20281113999999</v>
      </c>
      <c r="F584" s="266">
        <v>220.83934658999993</v>
      </c>
    </row>
    <row r="585" spans="3:6">
      <c r="C585" s="267" t="s">
        <v>322</v>
      </c>
      <c r="D585" s="45">
        <v>262.24129900000003</v>
      </c>
      <c r="E585" s="45">
        <v>257.20281113999999</v>
      </c>
      <c r="F585" s="45">
        <v>220.83934658999993</v>
      </c>
    </row>
    <row r="586" spans="3:6">
      <c r="C586" s="268" t="s">
        <v>4207</v>
      </c>
      <c r="D586" s="45">
        <v>262.24129900000003</v>
      </c>
      <c r="E586" s="45">
        <v>257.20281113999999</v>
      </c>
      <c r="F586" s="45">
        <v>220.83934658999993</v>
      </c>
    </row>
    <row r="587" spans="3:6">
      <c r="C587" s="193" t="s">
        <v>341</v>
      </c>
      <c r="D587" s="45">
        <v>1970.7763749999999</v>
      </c>
      <c r="E587" s="45">
        <v>1622.8554559900006</v>
      </c>
      <c r="F587" s="45">
        <v>1279.1747459999999</v>
      </c>
    </row>
    <row r="588" spans="3:6">
      <c r="C588" s="265" t="s">
        <v>279</v>
      </c>
      <c r="D588" s="266">
        <v>1970.7763749999999</v>
      </c>
      <c r="E588" s="266">
        <v>1622.8554559900006</v>
      </c>
      <c r="F588" s="266">
        <v>1279.1747459999999</v>
      </c>
    </row>
    <row r="589" spans="3:6">
      <c r="C589" s="267" t="s">
        <v>2687</v>
      </c>
      <c r="D589" s="45">
        <v>1250</v>
      </c>
      <c r="E589" s="45">
        <v>900</v>
      </c>
      <c r="F589" s="45">
        <v>698.75572184999987</v>
      </c>
    </row>
    <row r="590" spans="3:6">
      <c r="C590" s="268" t="s">
        <v>676</v>
      </c>
      <c r="D590" s="45">
        <v>1250</v>
      </c>
      <c r="E590" s="45">
        <v>900</v>
      </c>
      <c r="F590" s="45">
        <v>698.75572184999987</v>
      </c>
    </row>
    <row r="591" spans="3:6">
      <c r="C591" s="267" t="s">
        <v>995</v>
      </c>
      <c r="D591" s="45">
        <v>70.393226999999996</v>
      </c>
      <c r="E591" s="45">
        <v>9.9999999999999995E-7</v>
      </c>
      <c r="F591" s="45">
        <v>0</v>
      </c>
    </row>
    <row r="592" spans="3:6">
      <c r="C592" s="268" t="s">
        <v>996</v>
      </c>
      <c r="D592" s="45">
        <v>70.393226999999996</v>
      </c>
      <c r="E592" s="45">
        <v>9.9999999999999995E-7</v>
      </c>
      <c r="F592" s="45">
        <v>0</v>
      </c>
    </row>
    <row r="593" spans="3:6">
      <c r="C593" s="267" t="s">
        <v>3704</v>
      </c>
      <c r="D593" s="45">
        <v>0</v>
      </c>
      <c r="E593" s="45">
        <v>46.000852869999996</v>
      </c>
      <c r="F593" s="45">
        <v>36.800682289999997</v>
      </c>
    </row>
    <row r="594" spans="3:6">
      <c r="C594" s="268" t="s">
        <v>3703</v>
      </c>
      <c r="D594" s="45">
        <v>0</v>
      </c>
      <c r="E594" s="45">
        <v>46.000852869999996</v>
      </c>
      <c r="F594" s="45">
        <v>36.800682289999997</v>
      </c>
    </row>
    <row r="595" spans="3:6">
      <c r="C595" s="267" t="s">
        <v>1164</v>
      </c>
      <c r="D595" s="45">
        <v>12.403731000000001</v>
      </c>
      <c r="E595" s="45">
        <v>9.6181937100000017</v>
      </c>
      <c r="F595" s="45">
        <v>7.1974975800000003</v>
      </c>
    </row>
    <row r="596" spans="3:6">
      <c r="C596" s="268" t="s">
        <v>1165</v>
      </c>
      <c r="D596" s="45">
        <v>12.403731000000001</v>
      </c>
      <c r="E596" s="45">
        <v>9.6181937100000017</v>
      </c>
      <c r="F596" s="45">
        <v>7.1974975800000003</v>
      </c>
    </row>
    <row r="597" spans="3:6">
      <c r="C597" s="267" t="s">
        <v>4119</v>
      </c>
      <c r="D597" s="45">
        <v>33.243422000000002</v>
      </c>
      <c r="E597" s="45">
        <v>0.64219999999999999</v>
      </c>
      <c r="F597" s="45">
        <v>0.64219800000000005</v>
      </c>
    </row>
    <row r="598" spans="3:6">
      <c r="C598" s="268" t="s">
        <v>2574</v>
      </c>
      <c r="D598" s="45">
        <v>33.243422000000002</v>
      </c>
      <c r="E598" s="45">
        <v>0.64219999999999999</v>
      </c>
      <c r="F598" s="45">
        <v>0.64219800000000005</v>
      </c>
    </row>
    <row r="599" spans="3:6">
      <c r="C599" s="267" t="s">
        <v>1166</v>
      </c>
      <c r="D599" s="45">
        <v>6.6062060000000002</v>
      </c>
      <c r="E599" s="45">
        <v>3.6115174700000003</v>
      </c>
      <c r="F599" s="45">
        <v>3.6115072499999998</v>
      </c>
    </row>
    <row r="600" spans="3:6">
      <c r="C600" s="268" t="s">
        <v>1167</v>
      </c>
      <c r="D600" s="45">
        <v>6.6062060000000002</v>
      </c>
      <c r="E600" s="45">
        <v>3.6115174700000003</v>
      </c>
      <c r="F600" s="45">
        <v>3.6115072499999998</v>
      </c>
    </row>
    <row r="601" spans="3:6">
      <c r="C601" s="267" t="s">
        <v>1168</v>
      </c>
      <c r="D601" s="45">
        <v>11.116179000000001</v>
      </c>
      <c r="E601" s="45">
        <v>9.7266563699999988</v>
      </c>
      <c r="F601" s="45">
        <v>7.1780418600000004</v>
      </c>
    </row>
    <row r="602" spans="3:6">
      <c r="C602" s="268" t="s">
        <v>1169</v>
      </c>
      <c r="D602" s="45">
        <v>11.116179000000001</v>
      </c>
      <c r="E602" s="45">
        <v>9.7266563699999988</v>
      </c>
      <c r="F602" s="45">
        <v>7.1780418600000004</v>
      </c>
    </row>
    <row r="603" spans="3:6">
      <c r="C603" s="267" t="s">
        <v>4118</v>
      </c>
      <c r="D603" s="45">
        <v>62.324114000000002</v>
      </c>
      <c r="E603" s="45">
        <v>57.907123740000003</v>
      </c>
      <c r="F603" s="45">
        <v>57.907120410000005</v>
      </c>
    </row>
    <row r="604" spans="3:6">
      <c r="C604" s="268" t="s">
        <v>2575</v>
      </c>
      <c r="D604" s="45">
        <v>62.324114000000002</v>
      </c>
      <c r="E604" s="45">
        <v>57.907123740000003</v>
      </c>
      <c r="F604" s="45">
        <v>57.907120410000005</v>
      </c>
    </row>
    <row r="605" spans="3:6">
      <c r="C605" s="267" t="s">
        <v>1170</v>
      </c>
      <c r="D605" s="45">
        <v>6.6062060000000002</v>
      </c>
      <c r="E605" s="45">
        <v>1.8300000000000001E-6</v>
      </c>
      <c r="F605" s="45">
        <v>0</v>
      </c>
    </row>
    <row r="606" spans="3:6">
      <c r="C606" s="268" t="s">
        <v>1171</v>
      </c>
      <c r="D606" s="45">
        <v>6.6062060000000002</v>
      </c>
      <c r="E606" s="45">
        <v>1.8300000000000001E-6</v>
      </c>
      <c r="F606" s="45">
        <v>0</v>
      </c>
    </row>
    <row r="607" spans="3:6">
      <c r="C607" s="267" t="s">
        <v>342</v>
      </c>
      <c r="D607" s="45">
        <v>18.028485</v>
      </c>
      <c r="E607" s="45">
        <v>129.52856678000001</v>
      </c>
      <c r="F607" s="45">
        <v>97.501545870000001</v>
      </c>
    </row>
    <row r="608" spans="3:6">
      <c r="C608" s="268" t="s">
        <v>677</v>
      </c>
      <c r="D608" s="45">
        <v>18.028485</v>
      </c>
      <c r="E608" s="45">
        <v>129.52856678000001</v>
      </c>
      <c r="F608" s="45">
        <v>97.501545870000001</v>
      </c>
    </row>
    <row r="609" spans="3:6">
      <c r="C609" s="267" t="s">
        <v>4117</v>
      </c>
      <c r="D609" s="45">
        <v>17.933796999999998</v>
      </c>
      <c r="E609" s="45">
        <v>17.012305000000001</v>
      </c>
      <c r="F609" s="45">
        <v>16.9911639</v>
      </c>
    </row>
    <row r="610" spans="3:6">
      <c r="C610" s="268" t="s">
        <v>2576</v>
      </c>
      <c r="D610" s="45">
        <v>17.933796999999998</v>
      </c>
      <c r="E610" s="45">
        <v>17.012305000000001</v>
      </c>
      <c r="F610" s="45">
        <v>16.9911639</v>
      </c>
    </row>
    <row r="611" spans="3:6">
      <c r="C611" s="267" t="s">
        <v>2577</v>
      </c>
      <c r="D611" s="45">
        <v>27.747236000000001</v>
      </c>
      <c r="E611" s="45">
        <v>16.086407000000001</v>
      </c>
      <c r="F611" s="45">
        <v>16.071031399999999</v>
      </c>
    </row>
    <row r="612" spans="3:6">
      <c r="C612" s="268" t="s">
        <v>2578</v>
      </c>
      <c r="D612" s="45">
        <v>27.747236000000001</v>
      </c>
      <c r="E612" s="45">
        <v>16.086407000000001</v>
      </c>
      <c r="F612" s="45">
        <v>16.071031399999999</v>
      </c>
    </row>
    <row r="613" spans="3:6">
      <c r="C613" s="267" t="s">
        <v>343</v>
      </c>
      <c r="D613" s="45">
        <v>7.0864849999999997</v>
      </c>
      <c r="E613" s="45">
        <v>38.410199179999999</v>
      </c>
      <c r="F613" s="45">
        <v>24.175848179999999</v>
      </c>
    </row>
    <row r="614" spans="3:6">
      <c r="C614" s="268" t="s">
        <v>678</v>
      </c>
      <c r="D614" s="45">
        <v>7.0864849999999997</v>
      </c>
      <c r="E614" s="45">
        <v>38.410199179999999</v>
      </c>
      <c r="F614" s="45">
        <v>24.175848179999999</v>
      </c>
    </row>
    <row r="615" spans="3:6">
      <c r="C615" s="267" t="s">
        <v>3133</v>
      </c>
      <c r="D615" s="45">
        <v>0</v>
      </c>
      <c r="E615" s="45">
        <v>36.741195189999999</v>
      </c>
      <c r="F615" s="45">
        <v>25.64880161</v>
      </c>
    </row>
    <row r="616" spans="3:6">
      <c r="C616" s="268" t="s">
        <v>3134</v>
      </c>
      <c r="D616" s="45">
        <v>0</v>
      </c>
      <c r="E616" s="45">
        <v>36.741195189999999</v>
      </c>
      <c r="F616" s="45">
        <v>25.64880161</v>
      </c>
    </row>
    <row r="617" spans="3:6">
      <c r="C617" s="267" t="s">
        <v>3135</v>
      </c>
      <c r="D617" s="45">
        <v>0</v>
      </c>
      <c r="E617" s="45">
        <v>31.568362420000003</v>
      </c>
      <c r="F617" s="45">
        <v>31.568353819999999</v>
      </c>
    </row>
    <row r="618" spans="3:6">
      <c r="C618" s="268" t="s">
        <v>3136</v>
      </c>
      <c r="D618" s="45">
        <v>0</v>
      </c>
      <c r="E618" s="45">
        <v>31.568362420000003</v>
      </c>
      <c r="F618" s="45">
        <v>31.568353819999999</v>
      </c>
    </row>
    <row r="619" spans="3:6">
      <c r="C619" s="267" t="s">
        <v>2151</v>
      </c>
      <c r="D619" s="45">
        <v>6.7794369999999997</v>
      </c>
      <c r="E619" s="45">
        <v>5.93932254</v>
      </c>
      <c r="F619" s="45">
        <v>3.9393223100000001</v>
      </c>
    </row>
    <row r="620" spans="3:6">
      <c r="C620" s="268" t="s">
        <v>2152</v>
      </c>
      <c r="D620" s="45">
        <v>6.7794369999999997</v>
      </c>
      <c r="E620" s="45">
        <v>5.93932254</v>
      </c>
      <c r="F620" s="45">
        <v>3.9393223100000001</v>
      </c>
    </row>
    <row r="621" spans="3:6">
      <c r="C621" s="267" t="s">
        <v>2153</v>
      </c>
      <c r="D621" s="45">
        <v>4.8021200000000004</v>
      </c>
      <c r="E621" s="45">
        <v>2.6028160299999996</v>
      </c>
      <c r="F621" s="45">
        <v>2.6027793999999997</v>
      </c>
    </row>
    <row r="622" spans="3:6">
      <c r="C622" s="268" t="s">
        <v>2154</v>
      </c>
      <c r="D622" s="45">
        <v>4.8021200000000004</v>
      </c>
      <c r="E622" s="45">
        <v>2.6028160299999996</v>
      </c>
      <c r="F622" s="45">
        <v>2.6027793999999997</v>
      </c>
    </row>
    <row r="623" spans="3:6">
      <c r="C623" s="267" t="s">
        <v>2155</v>
      </c>
      <c r="D623" s="45">
        <v>6.7794369999999997</v>
      </c>
      <c r="E623" s="45">
        <v>1.5643045099999999</v>
      </c>
      <c r="F623" s="45">
        <v>1.56430351</v>
      </c>
    </row>
    <row r="624" spans="3:6">
      <c r="C624" s="268" t="s">
        <v>2156</v>
      </c>
      <c r="D624" s="45">
        <v>6.7794369999999997</v>
      </c>
      <c r="E624" s="45">
        <v>1.5643045099999999</v>
      </c>
      <c r="F624" s="45">
        <v>1.56430351</v>
      </c>
    </row>
    <row r="625" spans="3:6">
      <c r="C625" s="267" t="s">
        <v>344</v>
      </c>
      <c r="D625" s="45">
        <v>2.111081</v>
      </c>
      <c r="E625" s="45">
        <v>14.158455380000001</v>
      </c>
      <c r="F625" s="45">
        <v>14.15790908</v>
      </c>
    </row>
    <row r="626" spans="3:6">
      <c r="C626" s="268" t="s">
        <v>679</v>
      </c>
      <c r="D626" s="45">
        <v>2.111081</v>
      </c>
      <c r="E626" s="45">
        <v>14.158455380000001</v>
      </c>
      <c r="F626" s="45">
        <v>14.15790908</v>
      </c>
    </row>
    <row r="627" spans="3:6">
      <c r="C627" s="267" t="s">
        <v>2830</v>
      </c>
      <c r="D627" s="45">
        <v>3.6945039999999998</v>
      </c>
      <c r="E627" s="45">
        <v>1.60672E-2</v>
      </c>
      <c r="F627" s="45">
        <v>0</v>
      </c>
    </row>
    <row r="628" spans="3:6">
      <c r="C628" s="268" t="s">
        <v>2831</v>
      </c>
      <c r="D628" s="45">
        <v>3.6945039999999998</v>
      </c>
      <c r="E628" s="45">
        <v>1.60672E-2</v>
      </c>
      <c r="F628" s="45">
        <v>0</v>
      </c>
    </row>
    <row r="629" spans="3:6">
      <c r="C629" s="267" t="s">
        <v>1063</v>
      </c>
      <c r="D629" s="45">
        <v>27.066154000000001</v>
      </c>
      <c r="E629" s="45">
        <v>75.656032199999999</v>
      </c>
      <c r="F629" s="45">
        <v>75.656030029999997</v>
      </c>
    </row>
    <row r="630" spans="3:6">
      <c r="C630" s="268" t="s">
        <v>1064</v>
      </c>
      <c r="D630" s="45">
        <v>27.066154000000001</v>
      </c>
      <c r="E630" s="45">
        <v>75.656032199999999</v>
      </c>
      <c r="F630" s="45">
        <v>75.656030029999997</v>
      </c>
    </row>
    <row r="631" spans="3:6">
      <c r="C631" s="267" t="s">
        <v>3567</v>
      </c>
      <c r="D631" s="45">
        <v>0</v>
      </c>
      <c r="E631" s="45">
        <v>0</v>
      </c>
      <c r="F631" s="45">
        <v>0</v>
      </c>
    </row>
    <row r="632" spans="3:6">
      <c r="C632" s="268" t="s">
        <v>3566</v>
      </c>
      <c r="D632" s="45">
        <v>0</v>
      </c>
      <c r="E632" s="45">
        <v>0</v>
      </c>
      <c r="F632" s="45">
        <v>0</v>
      </c>
    </row>
    <row r="633" spans="3:6">
      <c r="C633" s="267" t="s">
        <v>3565</v>
      </c>
      <c r="D633" s="45">
        <v>0</v>
      </c>
      <c r="E633" s="45">
        <v>0</v>
      </c>
      <c r="F633" s="45">
        <v>0</v>
      </c>
    </row>
    <row r="634" spans="3:6">
      <c r="C634" s="268" t="s">
        <v>3564</v>
      </c>
      <c r="D634" s="45">
        <v>0</v>
      </c>
      <c r="E634" s="45">
        <v>0</v>
      </c>
      <c r="F634" s="45">
        <v>0</v>
      </c>
    </row>
    <row r="635" spans="3:6">
      <c r="C635" s="267" t="s">
        <v>3563</v>
      </c>
      <c r="D635" s="45">
        <v>0</v>
      </c>
      <c r="E635" s="45">
        <v>0</v>
      </c>
      <c r="F635" s="45">
        <v>0</v>
      </c>
    </row>
    <row r="636" spans="3:6">
      <c r="C636" s="268" t="s">
        <v>3562</v>
      </c>
      <c r="D636" s="45">
        <v>0</v>
      </c>
      <c r="E636" s="45">
        <v>0</v>
      </c>
      <c r="F636" s="45">
        <v>0</v>
      </c>
    </row>
    <row r="637" spans="3:6">
      <c r="C637" s="267" t="s">
        <v>3561</v>
      </c>
      <c r="D637" s="45">
        <v>0</v>
      </c>
      <c r="E637" s="45">
        <v>0</v>
      </c>
      <c r="F637" s="45">
        <v>0</v>
      </c>
    </row>
    <row r="638" spans="3:6">
      <c r="C638" s="268" t="s">
        <v>3560</v>
      </c>
      <c r="D638" s="45">
        <v>0</v>
      </c>
      <c r="E638" s="45">
        <v>0</v>
      </c>
      <c r="F638" s="45">
        <v>0</v>
      </c>
    </row>
    <row r="639" spans="3:6">
      <c r="C639" s="267" t="s">
        <v>3559</v>
      </c>
      <c r="D639" s="45">
        <v>0</v>
      </c>
      <c r="E639" s="45">
        <v>0</v>
      </c>
      <c r="F639" s="45">
        <v>0</v>
      </c>
    </row>
    <row r="640" spans="3:6">
      <c r="C640" s="268" t="s">
        <v>3558</v>
      </c>
      <c r="D640" s="45">
        <v>0</v>
      </c>
      <c r="E640" s="45">
        <v>0</v>
      </c>
      <c r="F640" s="45">
        <v>0</v>
      </c>
    </row>
    <row r="641" spans="3:6">
      <c r="C641" s="267" t="s">
        <v>345</v>
      </c>
      <c r="D641" s="45">
        <v>396.054554</v>
      </c>
      <c r="E641" s="45">
        <v>226.06487557</v>
      </c>
      <c r="F641" s="45">
        <v>157.20488765000002</v>
      </c>
    </row>
    <row r="642" spans="3:6">
      <c r="C642" s="268" t="s">
        <v>680</v>
      </c>
      <c r="D642" s="45">
        <v>396.054554</v>
      </c>
      <c r="E642" s="45">
        <v>226.06487557</v>
      </c>
      <c r="F642" s="45">
        <v>157.20488765000002</v>
      </c>
    </row>
    <row r="643" spans="3:6">
      <c r="C643" s="193" t="s">
        <v>285</v>
      </c>
      <c r="D643" s="45">
        <v>3157.458149</v>
      </c>
      <c r="E643" s="45">
        <v>3751.8593126299997</v>
      </c>
      <c r="F643" s="45">
        <v>3153.11431816</v>
      </c>
    </row>
    <row r="644" spans="3:6">
      <c r="C644" s="265" t="s">
        <v>279</v>
      </c>
      <c r="D644" s="266">
        <v>2839.9659969999998</v>
      </c>
      <c r="E644" s="266">
        <v>3265.4197271299995</v>
      </c>
      <c r="F644" s="266">
        <v>2805.25604337</v>
      </c>
    </row>
    <row r="645" spans="3:6">
      <c r="C645" s="267" t="s">
        <v>2797</v>
      </c>
      <c r="D645" s="45">
        <v>17.837385999999999</v>
      </c>
      <c r="E645" s="45">
        <v>1.9999999999999999E-6</v>
      </c>
      <c r="F645" s="45">
        <v>0</v>
      </c>
    </row>
    <row r="646" spans="3:6">
      <c r="C646" s="268" t="s">
        <v>2579</v>
      </c>
      <c r="D646" s="45">
        <v>17.837385999999999</v>
      </c>
      <c r="E646" s="45">
        <v>1.9999999999999999E-6</v>
      </c>
      <c r="F646" s="45">
        <v>0</v>
      </c>
    </row>
    <row r="647" spans="3:6">
      <c r="C647" s="267" t="s">
        <v>2832</v>
      </c>
      <c r="D647" s="45">
        <v>10.740698</v>
      </c>
      <c r="E647" s="45">
        <v>1.9999999999999999E-6</v>
      </c>
      <c r="F647" s="45">
        <v>0</v>
      </c>
    </row>
    <row r="648" spans="3:6">
      <c r="C648" s="268" t="s">
        <v>2833</v>
      </c>
      <c r="D648" s="45">
        <v>10.740698</v>
      </c>
      <c r="E648" s="45">
        <v>1.9999999999999999E-6</v>
      </c>
      <c r="F648" s="45">
        <v>0</v>
      </c>
    </row>
    <row r="649" spans="3:6">
      <c r="C649" s="267" t="s">
        <v>4116</v>
      </c>
      <c r="D649" s="45">
        <v>11.035275</v>
      </c>
      <c r="E649" s="45">
        <v>5.6000000000000004E-7</v>
      </c>
      <c r="F649" s="45">
        <v>0</v>
      </c>
    </row>
    <row r="650" spans="3:6">
      <c r="C650" s="268" t="s">
        <v>1172</v>
      </c>
      <c r="D650" s="45">
        <v>11.035275</v>
      </c>
      <c r="E650" s="45">
        <v>5.6000000000000004E-7</v>
      </c>
      <c r="F650" s="45">
        <v>0</v>
      </c>
    </row>
    <row r="651" spans="3:6">
      <c r="C651" s="267" t="s">
        <v>346</v>
      </c>
      <c r="D651" s="45">
        <v>8.0382700000000007</v>
      </c>
      <c r="E651" s="45">
        <v>36.360059849999999</v>
      </c>
      <c r="F651" s="45">
        <v>32.370103829999998</v>
      </c>
    </row>
    <row r="652" spans="3:6">
      <c r="C652" s="268" t="s">
        <v>681</v>
      </c>
      <c r="D652" s="45">
        <v>8.0382700000000007</v>
      </c>
      <c r="E652" s="45">
        <v>36.360059849999999</v>
      </c>
      <c r="F652" s="45">
        <v>32.370103829999998</v>
      </c>
    </row>
    <row r="653" spans="3:6">
      <c r="C653" s="267" t="s">
        <v>1173</v>
      </c>
      <c r="D653" s="45">
        <v>4.5952000000000002</v>
      </c>
      <c r="E653" s="45">
        <v>1.9299999999999997E-6</v>
      </c>
      <c r="F653" s="45">
        <v>0</v>
      </c>
    </row>
    <row r="654" spans="3:6">
      <c r="C654" s="268" t="s">
        <v>1174</v>
      </c>
      <c r="D654" s="45">
        <v>4.5952000000000002</v>
      </c>
      <c r="E654" s="45">
        <v>1.9299999999999997E-6</v>
      </c>
      <c r="F654" s="45">
        <v>0</v>
      </c>
    </row>
    <row r="655" spans="3:6">
      <c r="C655" s="267" t="s">
        <v>4115</v>
      </c>
      <c r="D655" s="45">
        <v>12.313456</v>
      </c>
      <c r="E655" s="45">
        <v>1.42E-6</v>
      </c>
      <c r="F655" s="45">
        <v>0</v>
      </c>
    </row>
    <row r="656" spans="3:6">
      <c r="C656" s="268" t="s">
        <v>1175</v>
      </c>
      <c r="D656" s="45">
        <v>12.313456</v>
      </c>
      <c r="E656" s="45">
        <v>1.42E-6</v>
      </c>
      <c r="F656" s="45">
        <v>0</v>
      </c>
    </row>
    <row r="657" spans="3:6">
      <c r="C657" s="267" t="s">
        <v>347</v>
      </c>
      <c r="D657" s="45">
        <v>14.208762999999999</v>
      </c>
      <c r="E657" s="45">
        <v>14.208762999999999</v>
      </c>
      <c r="F657" s="45">
        <v>0</v>
      </c>
    </row>
    <row r="658" spans="3:6">
      <c r="C658" s="268" t="s">
        <v>682</v>
      </c>
      <c r="D658" s="45">
        <v>14.208762999999999</v>
      </c>
      <c r="E658" s="45">
        <v>14.208762999999999</v>
      </c>
      <c r="F658" s="45">
        <v>0</v>
      </c>
    </row>
    <row r="659" spans="3:6">
      <c r="C659" s="267" t="s">
        <v>4095</v>
      </c>
      <c r="D659" s="45">
        <v>11.951551</v>
      </c>
      <c r="E659" s="45">
        <v>2.2124999999999999</v>
      </c>
      <c r="F659" s="45">
        <v>2.2124999999999999</v>
      </c>
    </row>
    <row r="660" spans="3:6">
      <c r="C660" s="268" t="s">
        <v>683</v>
      </c>
      <c r="D660" s="45">
        <v>11.951551</v>
      </c>
      <c r="E660" s="45">
        <v>2.2124999999999999</v>
      </c>
      <c r="F660" s="45">
        <v>2.2124999999999999</v>
      </c>
    </row>
    <row r="661" spans="3:6">
      <c r="C661" s="267" t="s">
        <v>2688</v>
      </c>
      <c r="D661" s="45">
        <v>7.1029710000000001</v>
      </c>
      <c r="E661" s="45">
        <v>24.712829260000003</v>
      </c>
      <c r="F661" s="45">
        <v>24.712828690000002</v>
      </c>
    </row>
    <row r="662" spans="3:6">
      <c r="C662" s="268" t="s">
        <v>997</v>
      </c>
      <c r="D662" s="45">
        <v>7.1029710000000001</v>
      </c>
      <c r="E662" s="45">
        <v>24.712829260000003</v>
      </c>
      <c r="F662" s="45">
        <v>24.712828690000002</v>
      </c>
    </row>
    <row r="663" spans="3:6">
      <c r="C663" s="267" t="s">
        <v>348</v>
      </c>
      <c r="D663" s="45">
        <v>54.508364999999998</v>
      </c>
      <c r="E663" s="45">
        <v>34.160147009999996</v>
      </c>
      <c r="F663" s="45">
        <v>31.068875010000003</v>
      </c>
    </row>
    <row r="664" spans="3:6">
      <c r="C664" s="268" t="s">
        <v>684</v>
      </c>
      <c r="D664" s="45">
        <v>54.508364999999998</v>
      </c>
      <c r="E664" s="45">
        <v>34.160147009999996</v>
      </c>
      <c r="F664" s="45">
        <v>31.068875010000003</v>
      </c>
    </row>
    <row r="665" spans="3:6">
      <c r="C665" s="267" t="s">
        <v>2798</v>
      </c>
      <c r="D665" s="45">
        <v>17.078119000000001</v>
      </c>
      <c r="E665" s="45">
        <v>9.9999999999999995E-7</v>
      </c>
      <c r="F665" s="45">
        <v>0</v>
      </c>
    </row>
    <row r="666" spans="3:6">
      <c r="C666" s="268" t="s">
        <v>2582</v>
      </c>
      <c r="D666" s="45">
        <v>17.078119000000001</v>
      </c>
      <c r="E666" s="45">
        <v>9.9999999999999995E-7</v>
      </c>
      <c r="F666" s="45">
        <v>0</v>
      </c>
    </row>
    <row r="667" spans="3:6">
      <c r="C667" s="267" t="s">
        <v>349</v>
      </c>
      <c r="D667" s="45">
        <v>37.399895000000001</v>
      </c>
      <c r="E667" s="45">
        <v>107.49214135</v>
      </c>
      <c r="F667" s="45">
        <v>7.6000291999999998</v>
      </c>
    </row>
    <row r="668" spans="3:6">
      <c r="C668" s="268" t="s">
        <v>685</v>
      </c>
      <c r="D668" s="45">
        <v>37.399895000000001</v>
      </c>
      <c r="E668" s="45">
        <v>107.49214135</v>
      </c>
      <c r="F668" s="45">
        <v>7.6000291999999998</v>
      </c>
    </row>
    <row r="669" spans="3:6">
      <c r="C669" s="267" t="s">
        <v>4096</v>
      </c>
      <c r="D669" s="45">
        <v>29.578278999999998</v>
      </c>
      <c r="E669" s="45">
        <v>3.0000000000000001E-6</v>
      </c>
      <c r="F669" s="45">
        <v>0</v>
      </c>
    </row>
    <row r="670" spans="3:6">
      <c r="C670" s="268" t="s">
        <v>2579</v>
      </c>
      <c r="D670" s="45">
        <v>29.578278999999998</v>
      </c>
      <c r="E670" s="45">
        <v>3.0000000000000001E-6</v>
      </c>
      <c r="F670" s="45">
        <v>0</v>
      </c>
    </row>
    <row r="671" spans="3:6">
      <c r="C671" s="267" t="s">
        <v>350</v>
      </c>
      <c r="D671" s="45">
        <v>11.859548</v>
      </c>
      <c r="E671" s="45">
        <v>20.60568074</v>
      </c>
      <c r="F671" s="45">
        <v>4.6056807400000004</v>
      </c>
    </row>
    <row r="672" spans="3:6">
      <c r="C672" s="268" t="s">
        <v>686</v>
      </c>
      <c r="D672" s="45">
        <v>11.859548</v>
      </c>
      <c r="E672" s="45">
        <v>20.60568074</v>
      </c>
      <c r="F672" s="45">
        <v>4.6056807400000004</v>
      </c>
    </row>
    <row r="673" spans="3:6">
      <c r="C673" s="267" t="s">
        <v>2580</v>
      </c>
      <c r="D673" s="45">
        <v>67.561128999999994</v>
      </c>
      <c r="E673" s="45">
        <v>49.602452</v>
      </c>
      <c r="F673" s="45">
        <v>47.869652000000002</v>
      </c>
    </row>
    <row r="674" spans="3:6">
      <c r="C674" s="268" t="s">
        <v>2581</v>
      </c>
      <c r="D674" s="45">
        <v>62.629958999999999</v>
      </c>
      <c r="E674" s="45">
        <v>49.602449999999997</v>
      </c>
      <c r="F674" s="45">
        <v>47.869652000000002</v>
      </c>
    </row>
    <row r="675" spans="3:6">
      <c r="C675" s="268" t="s">
        <v>2834</v>
      </c>
      <c r="D675" s="45">
        <v>4.9311699999999998</v>
      </c>
      <c r="E675" s="45">
        <v>1.9999999999999999E-6</v>
      </c>
      <c r="F675" s="45">
        <v>0</v>
      </c>
    </row>
    <row r="676" spans="3:6">
      <c r="C676" s="267" t="s">
        <v>2749</v>
      </c>
      <c r="D676" s="45">
        <v>60.671173000000003</v>
      </c>
      <c r="E676" s="45">
        <v>76.792141000000001</v>
      </c>
      <c r="F676" s="45">
        <v>76.792112439999997</v>
      </c>
    </row>
    <row r="677" spans="3:6">
      <c r="C677" s="268" t="s">
        <v>2750</v>
      </c>
      <c r="D677" s="45">
        <v>60.671173000000003</v>
      </c>
      <c r="E677" s="45">
        <v>76.792141000000001</v>
      </c>
      <c r="F677" s="45">
        <v>76.792112439999997</v>
      </c>
    </row>
    <row r="678" spans="3:6">
      <c r="C678" s="267" t="s">
        <v>1837</v>
      </c>
      <c r="D678" s="45">
        <v>12.486882</v>
      </c>
      <c r="E678" s="45">
        <v>6.5181560699999999</v>
      </c>
      <c r="F678" s="45">
        <v>0</v>
      </c>
    </row>
    <row r="679" spans="3:6">
      <c r="C679" s="268" t="s">
        <v>1838</v>
      </c>
      <c r="D679" s="45">
        <v>12.486882</v>
      </c>
      <c r="E679" s="45">
        <v>6.5181560699999999</v>
      </c>
      <c r="F679" s="45">
        <v>0</v>
      </c>
    </row>
    <row r="680" spans="3:6">
      <c r="C680" s="267" t="s">
        <v>4114</v>
      </c>
      <c r="D680" s="45">
        <v>3.0434030000000001</v>
      </c>
      <c r="E680" s="45">
        <v>2.8560539999999999</v>
      </c>
      <c r="F680" s="45">
        <v>0</v>
      </c>
    </row>
    <row r="681" spans="3:6">
      <c r="C681" s="268" t="s">
        <v>2835</v>
      </c>
      <c r="D681" s="45">
        <v>3.0434030000000001</v>
      </c>
      <c r="E681" s="45">
        <v>2.8560539999999999</v>
      </c>
      <c r="F681" s="45">
        <v>0</v>
      </c>
    </row>
    <row r="682" spans="3:6">
      <c r="C682" s="267" t="s">
        <v>1839</v>
      </c>
      <c r="D682" s="45">
        <v>11.208701</v>
      </c>
      <c r="E682" s="45">
        <v>6.3455510300000002</v>
      </c>
      <c r="F682" s="45">
        <v>5.5754501900000006</v>
      </c>
    </row>
    <row r="683" spans="3:6">
      <c r="C683" s="268" t="s">
        <v>1840</v>
      </c>
      <c r="D683" s="45">
        <v>11.208701</v>
      </c>
      <c r="E683" s="45">
        <v>6.3455510300000002</v>
      </c>
      <c r="F683" s="45">
        <v>5.5754501900000006</v>
      </c>
    </row>
    <row r="684" spans="3:6">
      <c r="C684" s="267" t="s">
        <v>1841</v>
      </c>
      <c r="D684" s="45">
        <v>11.208701</v>
      </c>
      <c r="E684" s="45">
        <v>5.5755510300000006</v>
      </c>
      <c r="F684" s="45">
        <v>5.5754501900000006</v>
      </c>
    </row>
    <row r="685" spans="3:6">
      <c r="C685" s="268" t="s">
        <v>1842</v>
      </c>
      <c r="D685" s="45">
        <v>11.208701</v>
      </c>
      <c r="E685" s="45">
        <v>5.5755510300000006</v>
      </c>
      <c r="F685" s="45">
        <v>5.5754501900000006</v>
      </c>
    </row>
    <row r="686" spans="3:6">
      <c r="C686" s="267" t="s">
        <v>4331</v>
      </c>
      <c r="D686" s="45">
        <v>0</v>
      </c>
      <c r="E686" s="45">
        <v>17.108568000000002</v>
      </c>
      <c r="F686" s="45">
        <v>0</v>
      </c>
    </row>
    <row r="687" spans="3:6">
      <c r="C687" s="268" t="s">
        <v>4332</v>
      </c>
      <c r="D687" s="45">
        <v>0</v>
      </c>
      <c r="E687" s="45">
        <v>17.108568000000002</v>
      </c>
      <c r="F687" s="45">
        <v>0</v>
      </c>
    </row>
    <row r="688" spans="3:6">
      <c r="C688" s="267" t="s">
        <v>2689</v>
      </c>
      <c r="D688" s="45">
        <v>11.208701</v>
      </c>
      <c r="E688" s="45">
        <v>5.5754157599999994</v>
      </c>
      <c r="F688" s="45">
        <v>5.5754157599999994</v>
      </c>
    </row>
    <row r="689" spans="3:6">
      <c r="C689" s="268" t="s">
        <v>1843</v>
      </c>
      <c r="D689" s="45">
        <v>11.208701</v>
      </c>
      <c r="E689" s="45">
        <v>5.5754157599999994</v>
      </c>
      <c r="F689" s="45">
        <v>5.5754157599999994</v>
      </c>
    </row>
    <row r="690" spans="3:6">
      <c r="C690" s="267" t="s">
        <v>1844</v>
      </c>
      <c r="D690" s="45">
        <v>6.7315509999999996</v>
      </c>
      <c r="E690" s="45">
        <v>3.7494404300000004</v>
      </c>
      <c r="F690" s="45">
        <v>3.31860781</v>
      </c>
    </row>
    <row r="691" spans="3:6">
      <c r="C691" s="268" t="s">
        <v>1845</v>
      </c>
      <c r="D691" s="45">
        <v>6.7315509999999996</v>
      </c>
      <c r="E691" s="45">
        <v>3.7494404300000004</v>
      </c>
      <c r="F691" s="45">
        <v>3.31860781</v>
      </c>
    </row>
    <row r="692" spans="3:6">
      <c r="C692" s="267" t="s">
        <v>1846</v>
      </c>
      <c r="D692" s="45">
        <v>4.7686260000000003</v>
      </c>
      <c r="E692" s="45">
        <v>1.088835</v>
      </c>
      <c r="F692" s="45">
        <v>1.0888334399999999</v>
      </c>
    </row>
    <row r="693" spans="3:6">
      <c r="C693" s="268" t="s">
        <v>1847</v>
      </c>
      <c r="D693" s="45">
        <v>4.7686260000000003</v>
      </c>
      <c r="E693" s="45">
        <v>1.088835</v>
      </c>
      <c r="F693" s="45">
        <v>1.0888334399999999</v>
      </c>
    </row>
    <row r="694" spans="3:6">
      <c r="C694" s="267" t="s">
        <v>1848</v>
      </c>
      <c r="D694" s="45">
        <v>4.7686260000000003</v>
      </c>
      <c r="E694" s="45">
        <v>1.088835</v>
      </c>
      <c r="F694" s="45">
        <v>1.0888334499999999</v>
      </c>
    </row>
    <row r="695" spans="3:6">
      <c r="C695" s="268" t="s">
        <v>1849</v>
      </c>
      <c r="D695" s="45">
        <v>4.7686260000000003</v>
      </c>
      <c r="E695" s="45">
        <v>1.088835</v>
      </c>
      <c r="F695" s="45">
        <v>1.0888334499999999</v>
      </c>
    </row>
    <row r="696" spans="3:6">
      <c r="C696" s="267" t="s">
        <v>4113</v>
      </c>
      <c r="D696" s="45">
        <v>11.208701</v>
      </c>
      <c r="E696" s="45">
        <v>9.672812630000001</v>
      </c>
      <c r="F696" s="45">
        <v>2.506068</v>
      </c>
    </row>
    <row r="697" spans="3:6">
      <c r="C697" s="268" t="s">
        <v>1850</v>
      </c>
      <c r="D697" s="45">
        <v>11.208701</v>
      </c>
      <c r="E697" s="45">
        <v>9.672812630000001</v>
      </c>
      <c r="F697" s="45">
        <v>2.506068</v>
      </c>
    </row>
    <row r="698" spans="3:6">
      <c r="C698" s="267" t="s">
        <v>351</v>
      </c>
      <c r="D698" s="45">
        <v>2.7636250000000002</v>
      </c>
      <c r="E698" s="45">
        <v>101.49001486</v>
      </c>
      <c r="F698" s="45">
        <v>97.705219209999996</v>
      </c>
    </row>
    <row r="699" spans="3:6">
      <c r="C699" s="268" t="s">
        <v>687</v>
      </c>
      <c r="D699" s="45">
        <v>2.7636250000000002</v>
      </c>
      <c r="E699" s="45">
        <v>101.49001486</v>
      </c>
      <c r="F699" s="45">
        <v>97.705219209999996</v>
      </c>
    </row>
    <row r="700" spans="3:6">
      <c r="C700" s="267" t="s">
        <v>1851</v>
      </c>
      <c r="D700" s="45">
        <v>11.208701</v>
      </c>
      <c r="E700" s="45">
        <v>2.5060690000000001</v>
      </c>
      <c r="F700" s="45">
        <v>2.50606799</v>
      </c>
    </row>
    <row r="701" spans="3:6">
      <c r="C701" s="268" t="s">
        <v>1852</v>
      </c>
      <c r="D701" s="45">
        <v>11.208701</v>
      </c>
      <c r="E701" s="45">
        <v>2.5060690000000001</v>
      </c>
      <c r="F701" s="45">
        <v>2.50606799</v>
      </c>
    </row>
    <row r="702" spans="3:6">
      <c r="C702" s="267" t="s">
        <v>1853</v>
      </c>
      <c r="D702" s="45">
        <v>6.7315509999999996</v>
      </c>
      <c r="E702" s="45">
        <v>1.5194160000000001</v>
      </c>
      <c r="F702" s="45">
        <v>1.51941404</v>
      </c>
    </row>
    <row r="703" spans="3:6">
      <c r="C703" s="268" t="s">
        <v>1854</v>
      </c>
      <c r="D703" s="45">
        <v>6.7315509999999996</v>
      </c>
      <c r="E703" s="45">
        <v>1.5194160000000001</v>
      </c>
      <c r="F703" s="45">
        <v>1.51941404</v>
      </c>
    </row>
    <row r="704" spans="3:6">
      <c r="C704" s="267" t="s">
        <v>4112</v>
      </c>
      <c r="D704" s="45">
        <v>6.7315509999999996</v>
      </c>
      <c r="E704" s="45">
        <v>1.5194160000000001</v>
      </c>
      <c r="F704" s="45">
        <v>1.51941404</v>
      </c>
    </row>
    <row r="705" spans="3:6">
      <c r="C705" s="268" t="s">
        <v>1855</v>
      </c>
      <c r="D705" s="45">
        <v>6.7315509999999996</v>
      </c>
      <c r="E705" s="45">
        <v>1.5194160000000001</v>
      </c>
      <c r="F705" s="45">
        <v>1.51941404</v>
      </c>
    </row>
    <row r="706" spans="3:6">
      <c r="C706" s="267" t="s">
        <v>998</v>
      </c>
      <c r="D706" s="45">
        <v>9.9441590000000009</v>
      </c>
      <c r="E706" s="45">
        <v>33.79717643</v>
      </c>
      <c r="F706" s="45">
        <v>33.797175430000003</v>
      </c>
    </row>
    <row r="707" spans="3:6">
      <c r="C707" s="268" t="s">
        <v>999</v>
      </c>
      <c r="D707" s="45">
        <v>9.9441590000000009</v>
      </c>
      <c r="E707" s="45">
        <v>33.79717643</v>
      </c>
      <c r="F707" s="45">
        <v>33.797175430000003</v>
      </c>
    </row>
    <row r="708" spans="3:6">
      <c r="C708" s="267" t="s">
        <v>2690</v>
      </c>
      <c r="D708" s="45">
        <v>12.486882</v>
      </c>
      <c r="E708" s="45">
        <v>2.8844289999999999</v>
      </c>
      <c r="F708" s="45">
        <v>2.8844272900000001</v>
      </c>
    </row>
    <row r="709" spans="3:6">
      <c r="C709" s="268" t="s">
        <v>1856</v>
      </c>
      <c r="D709" s="45">
        <v>12.486882</v>
      </c>
      <c r="E709" s="45">
        <v>2.8844289999999999</v>
      </c>
      <c r="F709" s="45">
        <v>2.8844272900000001</v>
      </c>
    </row>
    <row r="710" spans="3:6">
      <c r="C710" s="267" t="s">
        <v>1857</v>
      </c>
      <c r="D710" s="45">
        <v>11.208701</v>
      </c>
      <c r="E710" s="45">
        <v>2.4374489399999999</v>
      </c>
      <c r="F710" s="45">
        <v>2.4374489399999999</v>
      </c>
    </row>
    <row r="711" spans="3:6">
      <c r="C711" s="268" t="s">
        <v>1858</v>
      </c>
      <c r="D711" s="45">
        <v>11.208701</v>
      </c>
      <c r="E711" s="45">
        <v>2.4374489399999999</v>
      </c>
      <c r="F711" s="45">
        <v>2.4374489399999999</v>
      </c>
    </row>
    <row r="712" spans="3:6">
      <c r="C712" s="267" t="s">
        <v>1859</v>
      </c>
      <c r="D712" s="45">
        <v>6.7315509999999996</v>
      </c>
      <c r="E712" s="45">
        <v>0</v>
      </c>
      <c r="F712" s="45">
        <v>0</v>
      </c>
    </row>
    <row r="713" spans="3:6">
      <c r="C713" s="268" t="s">
        <v>1860</v>
      </c>
      <c r="D713" s="45">
        <v>6.7315509999999996</v>
      </c>
      <c r="E713" s="45">
        <v>0</v>
      </c>
      <c r="F713" s="45">
        <v>0</v>
      </c>
    </row>
    <row r="714" spans="3:6">
      <c r="C714" s="267" t="s">
        <v>4111</v>
      </c>
      <c r="D714" s="45">
        <v>3.7540969999999998</v>
      </c>
      <c r="E714" s="45">
        <v>3.5241410000000002</v>
      </c>
      <c r="F714" s="45">
        <v>0</v>
      </c>
    </row>
    <row r="715" spans="3:6">
      <c r="C715" s="268" t="s">
        <v>2836</v>
      </c>
      <c r="D715" s="45">
        <v>3.7540969999999998</v>
      </c>
      <c r="E715" s="45">
        <v>3.5241410000000002</v>
      </c>
      <c r="F715" s="45">
        <v>0</v>
      </c>
    </row>
    <row r="716" spans="3:6">
      <c r="C716" s="267" t="s">
        <v>1861</v>
      </c>
      <c r="D716" s="45">
        <v>6.7315509999999996</v>
      </c>
      <c r="E716" s="45">
        <v>9.9999999999999995E-7</v>
      </c>
      <c r="F716" s="45">
        <v>0</v>
      </c>
    </row>
    <row r="717" spans="3:6">
      <c r="C717" s="268" t="s">
        <v>1862</v>
      </c>
      <c r="D717" s="45">
        <v>6.7315509999999996</v>
      </c>
      <c r="E717" s="45">
        <v>9.9999999999999995E-7</v>
      </c>
      <c r="F717" s="45">
        <v>0</v>
      </c>
    </row>
    <row r="718" spans="3:6">
      <c r="C718" s="267" t="s">
        <v>4110</v>
      </c>
      <c r="D718" s="45">
        <v>6.7315509999999996</v>
      </c>
      <c r="E718" s="45">
        <v>9.9999999999999995E-7</v>
      </c>
      <c r="F718" s="45">
        <v>0</v>
      </c>
    </row>
    <row r="719" spans="3:6">
      <c r="C719" s="268" t="s">
        <v>1863</v>
      </c>
      <c r="D719" s="45">
        <v>6.7315509999999996</v>
      </c>
      <c r="E719" s="45">
        <v>9.9999999999999995E-7</v>
      </c>
      <c r="F719" s="45">
        <v>0</v>
      </c>
    </row>
    <row r="720" spans="3:6">
      <c r="C720" s="267" t="s">
        <v>1000</v>
      </c>
      <c r="D720" s="45">
        <v>17.047129999999999</v>
      </c>
      <c r="E720" s="45">
        <v>0</v>
      </c>
      <c r="F720" s="45">
        <v>0</v>
      </c>
    </row>
    <row r="721" spans="3:6">
      <c r="C721" s="268" t="s">
        <v>1001</v>
      </c>
      <c r="D721" s="45">
        <v>17.047129999999999</v>
      </c>
      <c r="E721" s="45">
        <v>0</v>
      </c>
      <c r="F721" s="45">
        <v>0</v>
      </c>
    </row>
    <row r="722" spans="3:6">
      <c r="C722" s="267" t="s">
        <v>1864</v>
      </c>
      <c r="D722" s="45">
        <v>21.746580000000002</v>
      </c>
      <c r="E722" s="45">
        <v>9.9999999999999995E-7</v>
      </c>
      <c r="F722" s="45">
        <v>0</v>
      </c>
    </row>
    <row r="723" spans="3:6">
      <c r="C723" s="268" t="s">
        <v>1865</v>
      </c>
      <c r="D723" s="45">
        <v>21.746580000000002</v>
      </c>
      <c r="E723" s="45">
        <v>9.9999999999999995E-7</v>
      </c>
      <c r="F723" s="45">
        <v>0</v>
      </c>
    </row>
    <row r="724" spans="3:6">
      <c r="C724" s="267" t="s">
        <v>4109</v>
      </c>
      <c r="D724" s="45">
        <v>25.327138999999999</v>
      </c>
      <c r="E724" s="45">
        <v>9.9999999999999995E-7</v>
      </c>
      <c r="F724" s="45">
        <v>0</v>
      </c>
    </row>
    <row r="725" spans="3:6">
      <c r="C725" s="268" t="s">
        <v>2582</v>
      </c>
      <c r="D725" s="45">
        <v>25.327138999999999</v>
      </c>
      <c r="E725" s="45">
        <v>9.9999999999999995E-7</v>
      </c>
      <c r="F725" s="45">
        <v>0</v>
      </c>
    </row>
    <row r="726" spans="3:6">
      <c r="C726" s="267" t="s">
        <v>1866</v>
      </c>
      <c r="D726" s="45">
        <v>11.208701</v>
      </c>
      <c r="E726" s="45">
        <v>2.4130739999999999</v>
      </c>
      <c r="F726" s="45">
        <v>2.4130722499999999</v>
      </c>
    </row>
    <row r="727" spans="3:6">
      <c r="C727" s="268" t="s">
        <v>1867</v>
      </c>
      <c r="D727" s="45">
        <v>11.208701</v>
      </c>
      <c r="E727" s="45">
        <v>2.4130739999999999</v>
      </c>
      <c r="F727" s="45">
        <v>2.4130722499999999</v>
      </c>
    </row>
    <row r="728" spans="3:6">
      <c r="C728" s="267" t="s">
        <v>4108</v>
      </c>
      <c r="D728" s="45">
        <v>73.882266000000001</v>
      </c>
      <c r="E728" s="45">
        <v>0</v>
      </c>
      <c r="F728" s="45">
        <v>0</v>
      </c>
    </row>
    <row r="729" spans="3:6">
      <c r="C729" s="268" t="s">
        <v>2579</v>
      </c>
      <c r="D729" s="45">
        <v>73.882266000000001</v>
      </c>
      <c r="E729" s="45">
        <v>0</v>
      </c>
      <c r="F729" s="45">
        <v>0</v>
      </c>
    </row>
    <row r="730" spans="3:6">
      <c r="C730" s="267" t="s">
        <v>1868</v>
      </c>
      <c r="D730" s="45">
        <v>6.7315509999999996</v>
      </c>
      <c r="E730" s="45">
        <v>1.5590250000000001</v>
      </c>
      <c r="F730" s="45">
        <v>1.55902352</v>
      </c>
    </row>
    <row r="731" spans="3:6">
      <c r="C731" s="268" t="s">
        <v>1869</v>
      </c>
      <c r="D731" s="45">
        <v>6.7315509999999996</v>
      </c>
      <c r="E731" s="45">
        <v>1.5590250000000001</v>
      </c>
      <c r="F731" s="45">
        <v>1.55902352</v>
      </c>
    </row>
    <row r="732" spans="3:6">
      <c r="C732" s="267" t="s">
        <v>1870</v>
      </c>
      <c r="D732" s="45">
        <v>6.7315509999999996</v>
      </c>
      <c r="E732" s="45">
        <v>1.5590250000000001</v>
      </c>
      <c r="F732" s="45">
        <v>1.55902352</v>
      </c>
    </row>
    <row r="733" spans="3:6">
      <c r="C733" s="268" t="s">
        <v>1871</v>
      </c>
      <c r="D733" s="45">
        <v>6.7315509999999996</v>
      </c>
      <c r="E733" s="45">
        <v>1.5590250000000001</v>
      </c>
      <c r="F733" s="45">
        <v>1.55902352</v>
      </c>
    </row>
    <row r="734" spans="3:6">
      <c r="C734" s="267" t="s">
        <v>4107</v>
      </c>
      <c r="D734" s="45">
        <v>6.7315509999999996</v>
      </c>
      <c r="E734" s="45">
        <v>1.5590250000000001</v>
      </c>
      <c r="F734" s="45">
        <v>1.55902352</v>
      </c>
    </row>
    <row r="735" spans="3:6">
      <c r="C735" s="268" t="s">
        <v>1872</v>
      </c>
      <c r="D735" s="45">
        <v>6.7315509999999996</v>
      </c>
      <c r="E735" s="45">
        <v>1.5590250000000001</v>
      </c>
      <c r="F735" s="45">
        <v>1.55902352</v>
      </c>
    </row>
    <row r="736" spans="3:6">
      <c r="C736" s="267" t="s">
        <v>1002</v>
      </c>
      <c r="D736" s="45">
        <v>42.879899000000002</v>
      </c>
      <c r="E736" s="45">
        <v>50.000002000000002</v>
      </c>
      <c r="F736" s="45">
        <v>0</v>
      </c>
    </row>
    <row r="737" spans="3:6">
      <c r="C737" s="268" t="s">
        <v>1003</v>
      </c>
      <c r="D737" s="45">
        <v>34.241205999999998</v>
      </c>
      <c r="E737" s="45">
        <v>50.000000999999997</v>
      </c>
      <c r="F737" s="45">
        <v>0</v>
      </c>
    </row>
    <row r="738" spans="3:6">
      <c r="C738" s="268" t="s">
        <v>2837</v>
      </c>
      <c r="D738" s="45">
        <v>8.638693</v>
      </c>
      <c r="E738" s="45">
        <v>9.9999999999999995E-7</v>
      </c>
      <c r="F738" s="45">
        <v>0</v>
      </c>
    </row>
    <row r="739" spans="3:6">
      <c r="C739" s="267" t="s">
        <v>352</v>
      </c>
      <c r="D739" s="45">
        <v>17.520178000000001</v>
      </c>
      <c r="E739" s="45">
        <v>5.9956842400000001</v>
      </c>
      <c r="F739" s="45">
        <v>5.9956812199999998</v>
      </c>
    </row>
    <row r="740" spans="3:6">
      <c r="C740" s="268" t="s">
        <v>688</v>
      </c>
      <c r="D740" s="45">
        <v>17.520178000000001</v>
      </c>
      <c r="E740" s="45">
        <v>5.9956842400000001</v>
      </c>
      <c r="F740" s="45">
        <v>5.9956812199999998</v>
      </c>
    </row>
    <row r="741" spans="3:6">
      <c r="C741" s="267" t="s">
        <v>4106</v>
      </c>
      <c r="D741" s="45">
        <v>4.7686260000000003</v>
      </c>
      <c r="E741" s="45">
        <v>1.0729420000000001</v>
      </c>
      <c r="F741" s="45">
        <v>1.0729407900000001</v>
      </c>
    </row>
    <row r="742" spans="3:6">
      <c r="C742" s="268" t="s">
        <v>1873</v>
      </c>
      <c r="D742" s="45">
        <v>4.7686260000000003</v>
      </c>
      <c r="E742" s="45">
        <v>1.0729420000000001</v>
      </c>
      <c r="F742" s="45">
        <v>1.0729407900000001</v>
      </c>
    </row>
    <row r="743" spans="3:6">
      <c r="C743" s="267" t="s">
        <v>4105</v>
      </c>
      <c r="D743" s="45">
        <v>13.364163</v>
      </c>
      <c r="E743" s="45">
        <v>1.9999999999999999E-6</v>
      </c>
      <c r="F743" s="45">
        <v>0</v>
      </c>
    </row>
    <row r="744" spans="3:6">
      <c r="C744" s="268" t="s">
        <v>2838</v>
      </c>
      <c r="D744" s="45">
        <v>13.364163</v>
      </c>
      <c r="E744" s="45">
        <v>1.9999999999999999E-6</v>
      </c>
      <c r="F744" s="45">
        <v>0</v>
      </c>
    </row>
    <row r="745" spans="3:6">
      <c r="C745" s="267" t="s">
        <v>1874</v>
      </c>
      <c r="D745" s="45">
        <v>6.7315509999999996</v>
      </c>
      <c r="E745" s="45">
        <v>1.5145999999999999</v>
      </c>
      <c r="F745" s="45">
        <v>1.5145988300000002</v>
      </c>
    </row>
    <row r="746" spans="3:6">
      <c r="C746" s="268" t="s">
        <v>1875</v>
      </c>
      <c r="D746" s="45">
        <v>6.7315509999999996</v>
      </c>
      <c r="E746" s="45">
        <v>1.5145999999999999</v>
      </c>
      <c r="F746" s="45">
        <v>1.5145988300000002</v>
      </c>
    </row>
    <row r="747" spans="3:6">
      <c r="C747" s="267" t="s">
        <v>1876</v>
      </c>
      <c r="D747" s="45">
        <v>6.7315509999999996</v>
      </c>
      <c r="E747" s="45">
        <v>1.5145999999999999</v>
      </c>
      <c r="F747" s="45">
        <v>1.5145988300000002</v>
      </c>
    </row>
    <row r="748" spans="3:6">
      <c r="C748" s="268" t="s">
        <v>1877</v>
      </c>
      <c r="D748" s="45">
        <v>6.7315509999999996</v>
      </c>
      <c r="E748" s="45">
        <v>1.5145999999999999</v>
      </c>
      <c r="F748" s="45">
        <v>1.5145988300000002</v>
      </c>
    </row>
    <row r="749" spans="3:6">
      <c r="C749" s="267" t="s">
        <v>1878</v>
      </c>
      <c r="D749" s="45">
        <v>6.7315509999999996</v>
      </c>
      <c r="E749" s="45">
        <v>1.5145999999999999</v>
      </c>
      <c r="F749" s="45">
        <v>1.5145988300000002</v>
      </c>
    </row>
    <row r="750" spans="3:6">
      <c r="C750" s="268" t="s">
        <v>1879</v>
      </c>
      <c r="D750" s="45">
        <v>6.7315509999999996</v>
      </c>
      <c r="E750" s="45">
        <v>1.5145999999999999</v>
      </c>
      <c r="F750" s="45">
        <v>1.5145988300000002</v>
      </c>
    </row>
    <row r="751" spans="3:6">
      <c r="C751" s="267" t="s">
        <v>1880</v>
      </c>
      <c r="D751" s="45">
        <v>4.7686260000000003</v>
      </c>
      <c r="E751" s="45">
        <v>1.0828868999999999</v>
      </c>
      <c r="F751" s="45">
        <v>1.08288458</v>
      </c>
    </row>
    <row r="752" spans="3:6">
      <c r="C752" s="268" t="s">
        <v>1881</v>
      </c>
      <c r="D752" s="45">
        <v>4.7686260000000003</v>
      </c>
      <c r="E752" s="45">
        <v>1.0828868999999999</v>
      </c>
      <c r="F752" s="45">
        <v>1.08288458</v>
      </c>
    </row>
    <row r="753" spans="3:6">
      <c r="C753" s="267" t="s">
        <v>1882</v>
      </c>
      <c r="D753" s="45">
        <v>4.7686260000000003</v>
      </c>
      <c r="E753" s="45">
        <v>1.0828858799999999</v>
      </c>
      <c r="F753" s="45">
        <v>1.08288458</v>
      </c>
    </row>
    <row r="754" spans="3:6">
      <c r="C754" s="268" t="s">
        <v>1883</v>
      </c>
      <c r="D754" s="45">
        <v>4.7686260000000003</v>
      </c>
      <c r="E754" s="45">
        <v>1.0828858799999999</v>
      </c>
      <c r="F754" s="45">
        <v>1.08288458</v>
      </c>
    </row>
    <row r="755" spans="3:6">
      <c r="C755" s="267" t="s">
        <v>1884</v>
      </c>
      <c r="D755" s="45">
        <v>4.7686260000000003</v>
      </c>
      <c r="E755" s="45">
        <v>1.0828848799999999</v>
      </c>
      <c r="F755" s="45">
        <v>1.08288458</v>
      </c>
    </row>
    <row r="756" spans="3:6">
      <c r="C756" s="268" t="s">
        <v>1885</v>
      </c>
      <c r="D756" s="45">
        <v>4.7686260000000003</v>
      </c>
      <c r="E756" s="45">
        <v>1.0828848799999999</v>
      </c>
      <c r="F756" s="45">
        <v>1.08288458</v>
      </c>
    </row>
    <row r="757" spans="3:6">
      <c r="C757" s="267" t="s">
        <v>2691</v>
      </c>
      <c r="D757" s="45">
        <v>6.7315509999999996</v>
      </c>
      <c r="E757" s="45">
        <v>4.4921419400000007</v>
      </c>
      <c r="F757" s="45">
        <v>1.4921417299999999</v>
      </c>
    </row>
    <row r="758" spans="3:6">
      <c r="C758" s="268" t="s">
        <v>1886</v>
      </c>
      <c r="D758" s="45">
        <v>6.7315509999999996</v>
      </c>
      <c r="E758" s="45">
        <v>4.4921419400000007</v>
      </c>
      <c r="F758" s="45">
        <v>1.4921417299999999</v>
      </c>
    </row>
    <row r="759" spans="3:6">
      <c r="C759" s="267" t="s">
        <v>4104</v>
      </c>
      <c r="D759" s="45">
        <v>0</v>
      </c>
      <c r="E759" s="45">
        <v>29.432907489999998</v>
      </c>
      <c r="F759" s="45">
        <v>15.447461909999999</v>
      </c>
    </row>
    <row r="760" spans="3:6">
      <c r="C760" s="268" t="s">
        <v>3283</v>
      </c>
      <c r="D760" s="45">
        <v>0</v>
      </c>
      <c r="E760" s="45">
        <v>29.432907489999998</v>
      </c>
      <c r="F760" s="45">
        <v>15.447461909999999</v>
      </c>
    </row>
    <row r="761" spans="3:6">
      <c r="C761" s="267" t="s">
        <v>1887</v>
      </c>
      <c r="D761" s="45">
        <v>4.7686260000000003</v>
      </c>
      <c r="E761" s="45">
        <v>3.0845388799999998</v>
      </c>
      <c r="F761" s="45">
        <v>1.0828845600000001</v>
      </c>
    </row>
    <row r="762" spans="3:6">
      <c r="C762" s="268" t="s">
        <v>1888</v>
      </c>
      <c r="D762" s="45">
        <v>4.7686260000000003</v>
      </c>
      <c r="E762" s="45">
        <v>3.0845388799999998</v>
      </c>
      <c r="F762" s="45">
        <v>1.0828845600000001</v>
      </c>
    </row>
    <row r="763" spans="3:6">
      <c r="C763" s="267" t="s">
        <v>1889</v>
      </c>
      <c r="D763" s="45">
        <v>6.7315509999999996</v>
      </c>
      <c r="E763" s="45">
        <v>1.6120000000000001</v>
      </c>
      <c r="F763" s="45">
        <v>1.6119988000000001</v>
      </c>
    </row>
    <row r="764" spans="3:6">
      <c r="C764" s="268" t="s">
        <v>1890</v>
      </c>
      <c r="D764" s="45">
        <v>6.7315509999999996</v>
      </c>
      <c r="E764" s="45">
        <v>1.6120000000000001</v>
      </c>
      <c r="F764" s="45">
        <v>1.6119988000000001</v>
      </c>
    </row>
    <row r="765" spans="3:6">
      <c r="C765" s="267" t="s">
        <v>4103</v>
      </c>
      <c r="D765" s="45">
        <v>11.208701</v>
      </c>
      <c r="E765" s="45">
        <v>2.489493</v>
      </c>
      <c r="F765" s="45">
        <v>2.4894911</v>
      </c>
    </row>
    <row r="766" spans="3:6">
      <c r="C766" s="268" t="s">
        <v>1891</v>
      </c>
      <c r="D766" s="45">
        <v>11.208701</v>
      </c>
      <c r="E766" s="45">
        <v>2.489493</v>
      </c>
      <c r="F766" s="45">
        <v>2.4894911</v>
      </c>
    </row>
    <row r="767" spans="3:6">
      <c r="C767" s="267" t="s">
        <v>353</v>
      </c>
      <c r="D767" s="45">
        <v>196.25433100000001</v>
      </c>
      <c r="E767" s="45">
        <v>169.15956973000002</v>
      </c>
      <c r="F767" s="45">
        <v>161.92288557000001</v>
      </c>
    </row>
    <row r="768" spans="3:6">
      <c r="C768" s="268" t="s">
        <v>689</v>
      </c>
      <c r="D768" s="45">
        <v>188.53868199999999</v>
      </c>
      <c r="E768" s="45">
        <v>164.15956873000002</v>
      </c>
      <c r="F768" s="45">
        <v>161.92288557000001</v>
      </c>
    </row>
    <row r="769" spans="3:6">
      <c r="C769" s="268" t="s">
        <v>2839</v>
      </c>
      <c r="D769" s="45">
        <v>7.715649</v>
      </c>
      <c r="E769" s="45">
        <v>5.0000010000000001</v>
      </c>
      <c r="F769" s="45">
        <v>0</v>
      </c>
    </row>
    <row r="770" spans="3:6">
      <c r="C770" s="267" t="s">
        <v>1892</v>
      </c>
      <c r="D770" s="45">
        <v>11.208701</v>
      </c>
      <c r="E770" s="45">
        <v>2.489493</v>
      </c>
      <c r="F770" s="45">
        <v>2.4894911</v>
      </c>
    </row>
    <row r="771" spans="3:6">
      <c r="C771" s="268" t="s">
        <v>1893</v>
      </c>
      <c r="D771" s="45">
        <v>11.208701</v>
      </c>
      <c r="E771" s="45">
        <v>2.489493</v>
      </c>
      <c r="F771" s="45">
        <v>2.4894911</v>
      </c>
    </row>
    <row r="772" spans="3:6">
      <c r="C772" s="267" t="s">
        <v>1894</v>
      </c>
      <c r="D772" s="45">
        <v>11.208701</v>
      </c>
      <c r="E772" s="45">
        <v>2.489493</v>
      </c>
      <c r="F772" s="45">
        <v>2.4894911</v>
      </c>
    </row>
    <row r="773" spans="3:6">
      <c r="C773" s="268" t="s">
        <v>1895</v>
      </c>
      <c r="D773" s="45">
        <v>11.208701</v>
      </c>
      <c r="E773" s="45">
        <v>2.489493</v>
      </c>
      <c r="F773" s="45">
        <v>2.4894911</v>
      </c>
    </row>
    <row r="774" spans="3:6">
      <c r="C774" s="267" t="s">
        <v>1896</v>
      </c>
      <c r="D774" s="45">
        <v>4.7686260000000003</v>
      </c>
      <c r="E774" s="45">
        <v>1.0774779999999999</v>
      </c>
      <c r="F774" s="45">
        <v>1.0774760700000001</v>
      </c>
    </row>
    <row r="775" spans="3:6">
      <c r="C775" s="268" t="s">
        <v>1897</v>
      </c>
      <c r="D775" s="45">
        <v>4.7686260000000003</v>
      </c>
      <c r="E775" s="45">
        <v>1.0774779999999999</v>
      </c>
      <c r="F775" s="45">
        <v>1.0774760700000001</v>
      </c>
    </row>
    <row r="776" spans="3:6">
      <c r="C776" s="267" t="s">
        <v>4102</v>
      </c>
      <c r="D776" s="45">
        <v>8.2341189999999997</v>
      </c>
      <c r="E776" s="45">
        <v>7.7297640000000003</v>
      </c>
      <c r="F776" s="45">
        <v>0</v>
      </c>
    </row>
    <row r="777" spans="3:6">
      <c r="C777" s="268" t="s">
        <v>2840</v>
      </c>
      <c r="D777" s="45">
        <v>8.2341189999999997</v>
      </c>
      <c r="E777" s="45">
        <v>7.7297640000000003</v>
      </c>
      <c r="F777" s="45">
        <v>0</v>
      </c>
    </row>
    <row r="778" spans="3:6">
      <c r="C778" s="267" t="s">
        <v>1898</v>
      </c>
      <c r="D778" s="45">
        <v>4.7686260000000003</v>
      </c>
      <c r="E778" s="45">
        <v>1.0774779999999999</v>
      </c>
      <c r="F778" s="45">
        <v>1.0774760700000001</v>
      </c>
    </row>
    <row r="779" spans="3:6">
      <c r="C779" s="268" t="s">
        <v>1899</v>
      </c>
      <c r="D779" s="45">
        <v>4.7686260000000003</v>
      </c>
      <c r="E779" s="45">
        <v>1.0774779999999999</v>
      </c>
      <c r="F779" s="45">
        <v>1.0774760700000001</v>
      </c>
    </row>
    <row r="780" spans="3:6">
      <c r="C780" s="267" t="s">
        <v>1900</v>
      </c>
      <c r="D780" s="45">
        <v>4.7686260000000003</v>
      </c>
      <c r="E780" s="45">
        <v>1.0774779999999999</v>
      </c>
      <c r="F780" s="45">
        <v>1.0774760700000001</v>
      </c>
    </row>
    <row r="781" spans="3:6">
      <c r="C781" s="268" t="s">
        <v>1901</v>
      </c>
      <c r="D781" s="45">
        <v>4.7686260000000003</v>
      </c>
      <c r="E781" s="45">
        <v>1.0774779999999999</v>
      </c>
      <c r="F781" s="45">
        <v>1.0774760700000001</v>
      </c>
    </row>
    <row r="782" spans="3:6">
      <c r="C782" s="267" t="s">
        <v>354</v>
      </c>
      <c r="D782" s="45">
        <v>1065.5359470000001</v>
      </c>
      <c r="E782" s="45">
        <v>1488.9290483099999</v>
      </c>
      <c r="F782" s="45">
        <v>1431.31182167</v>
      </c>
    </row>
    <row r="783" spans="3:6">
      <c r="C783" s="268" t="s">
        <v>690</v>
      </c>
      <c r="D783" s="45">
        <v>1065.5359470000001</v>
      </c>
      <c r="E783" s="45">
        <v>1488.9290483099999</v>
      </c>
      <c r="F783" s="45">
        <v>1431.31182167</v>
      </c>
    </row>
    <row r="784" spans="3:6">
      <c r="C784" s="267" t="s">
        <v>2841</v>
      </c>
      <c r="D784" s="45">
        <v>4.9227309999999997</v>
      </c>
      <c r="E784" s="45">
        <v>48.803001999999999</v>
      </c>
      <c r="F784" s="45">
        <v>48.80203899</v>
      </c>
    </row>
    <row r="785" spans="3:6">
      <c r="C785" s="268" t="s">
        <v>2842</v>
      </c>
      <c r="D785" s="45">
        <v>4.9227309999999997</v>
      </c>
      <c r="E785" s="45">
        <v>1.9999999999999999E-6</v>
      </c>
      <c r="F785" s="45">
        <v>0</v>
      </c>
    </row>
    <row r="786" spans="3:6">
      <c r="C786" s="268" t="s">
        <v>4281</v>
      </c>
      <c r="D786" s="45">
        <v>0</v>
      </c>
      <c r="E786" s="45">
        <v>48.802999999999997</v>
      </c>
      <c r="F786" s="45">
        <v>48.80203899</v>
      </c>
    </row>
    <row r="787" spans="3:6">
      <c r="C787" s="267" t="s">
        <v>2843</v>
      </c>
      <c r="D787" s="45">
        <v>1.955649</v>
      </c>
      <c r="E787" s="45">
        <v>1.9999999999999999E-6</v>
      </c>
      <c r="F787" s="45">
        <v>0</v>
      </c>
    </row>
    <row r="788" spans="3:6">
      <c r="C788" s="268" t="s">
        <v>2844</v>
      </c>
      <c r="D788" s="45">
        <v>1.955649</v>
      </c>
      <c r="E788" s="45">
        <v>1.9999999999999999E-6</v>
      </c>
      <c r="F788" s="45">
        <v>0</v>
      </c>
    </row>
    <row r="789" spans="3:6">
      <c r="C789" s="267" t="s">
        <v>355</v>
      </c>
      <c r="D789" s="45">
        <v>7.2852759999999996</v>
      </c>
      <c r="E789" s="45">
        <v>9.9999999999999995E-7</v>
      </c>
      <c r="F789" s="45">
        <v>0</v>
      </c>
    </row>
    <row r="790" spans="3:6">
      <c r="C790" s="268" t="s">
        <v>691</v>
      </c>
      <c r="D790" s="45">
        <v>7.2852759999999996</v>
      </c>
      <c r="E790" s="45">
        <v>9.9999999999999995E-7</v>
      </c>
      <c r="F790" s="45">
        <v>0</v>
      </c>
    </row>
    <row r="791" spans="3:6">
      <c r="C791" s="267" t="s">
        <v>4101</v>
      </c>
      <c r="D791" s="45">
        <v>0</v>
      </c>
      <c r="E791" s="45">
        <v>10.512738369999999</v>
      </c>
      <c r="F791" s="45">
        <v>8.7006174099999996</v>
      </c>
    </row>
    <row r="792" spans="3:6">
      <c r="C792" s="268" t="s">
        <v>3702</v>
      </c>
      <c r="D792" s="45">
        <v>0</v>
      </c>
      <c r="E792" s="45">
        <v>10.512738369999999</v>
      </c>
      <c r="F792" s="45">
        <v>8.7006174099999996</v>
      </c>
    </row>
    <row r="793" spans="3:6">
      <c r="C793" s="268" t="s">
        <v>3557</v>
      </c>
      <c r="D793" s="45">
        <v>0</v>
      </c>
      <c r="E793" s="45">
        <v>0</v>
      </c>
      <c r="F793" s="45">
        <v>0</v>
      </c>
    </row>
    <row r="794" spans="3:6">
      <c r="C794" s="267" t="s">
        <v>4100</v>
      </c>
      <c r="D794" s="45">
        <v>0</v>
      </c>
      <c r="E794" s="45">
        <v>0</v>
      </c>
      <c r="F794" s="45">
        <v>0</v>
      </c>
    </row>
    <row r="795" spans="3:6">
      <c r="C795" s="268" t="s">
        <v>3556</v>
      </c>
      <c r="D795" s="45">
        <v>0</v>
      </c>
      <c r="E795" s="45">
        <v>0</v>
      </c>
      <c r="F795" s="45">
        <v>0</v>
      </c>
    </row>
    <row r="796" spans="3:6">
      <c r="C796" s="267" t="s">
        <v>2751</v>
      </c>
      <c r="D796" s="45">
        <v>47.249974999999999</v>
      </c>
      <c r="E796" s="45">
        <v>73.856023890000003</v>
      </c>
      <c r="F796" s="45">
        <v>73.855993049999995</v>
      </c>
    </row>
    <row r="797" spans="3:6">
      <c r="C797" s="268" t="s">
        <v>2752</v>
      </c>
      <c r="D797" s="45">
        <v>47.249974999999999</v>
      </c>
      <c r="E797" s="45">
        <v>44.143023890000002</v>
      </c>
      <c r="F797" s="45">
        <v>44.142993049999994</v>
      </c>
    </row>
    <row r="798" spans="3:6">
      <c r="C798" s="268" t="s">
        <v>3282</v>
      </c>
      <c r="D798" s="45">
        <v>0</v>
      </c>
      <c r="E798" s="45">
        <v>29.713000000000001</v>
      </c>
      <c r="F798" s="45">
        <v>29.713000000000001</v>
      </c>
    </row>
    <row r="799" spans="3:6">
      <c r="C799" s="267" t="s">
        <v>4099</v>
      </c>
      <c r="D799" s="45">
        <v>0</v>
      </c>
      <c r="E799" s="45">
        <v>0</v>
      </c>
      <c r="F799" s="45">
        <v>0</v>
      </c>
    </row>
    <row r="800" spans="3:6">
      <c r="C800" s="268" t="s">
        <v>3555</v>
      </c>
      <c r="D800" s="45">
        <v>0</v>
      </c>
      <c r="E800" s="45">
        <v>0</v>
      </c>
      <c r="F800" s="45">
        <v>0</v>
      </c>
    </row>
    <row r="801" spans="3:6">
      <c r="C801" s="267" t="s">
        <v>2583</v>
      </c>
      <c r="D801" s="45">
        <v>141.81865300000001</v>
      </c>
      <c r="E801" s="45">
        <v>119.701443</v>
      </c>
      <c r="F801" s="45">
        <v>119.701443</v>
      </c>
    </row>
    <row r="802" spans="3:6">
      <c r="C802" s="268" t="s">
        <v>2584</v>
      </c>
      <c r="D802" s="45">
        <v>141.81865300000001</v>
      </c>
      <c r="E802" s="45">
        <v>119.701443</v>
      </c>
      <c r="F802" s="45">
        <v>119.701443</v>
      </c>
    </row>
    <row r="803" spans="3:6">
      <c r="C803" s="267" t="s">
        <v>3554</v>
      </c>
      <c r="D803" s="45">
        <v>0</v>
      </c>
      <c r="E803" s="45">
        <v>0</v>
      </c>
      <c r="F803" s="45">
        <v>0</v>
      </c>
    </row>
    <row r="804" spans="3:6">
      <c r="C804" s="268" t="s">
        <v>3553</v>
      </c>
      <c r="D804" s="45">
        <v>0</v>
      </c>
      <c r="E804" s="45">
        <v>0</v>
      </c>
      <c r="F804" s="45">
        <v>0</v>
      </c>
    </row>
    <row r="805" spans="3:6">
      <c r="C805" s="267" t="s">
        <v>4098</v>
      </c>
      <c r="D805" s="45">
        <v>0</v>
      </c>
      <c r="E805" s="45">
        <v>0</v>
      </c>
      <c r="F805" s="45">
        <v>0</v>
      </c>
    </row>
    <row r="806" spans="3:6">
      <c r="C806" s="268" t="s">
        <v>3552</v>
      </c>
      <c r="D806" s="45">
        <v>0</v>
      </c>
      <c r="E806" s="45">
        <v>0</v>
      </c>
      <c r="F806" s="45">
        <v>0</v>
      </c>
    </row>
    <row r="807" spans="3:6">
      <c r="C807" s="267" t="s">
        <v>2585</v>
      </c>
      <c r="D807" s="45">
        <v>227.42497399999999</v>
      </c>
      <c r="E807" s="45">
        <v>262.56898374999997</v>
      </c>
      <c r="F807" s="45">
        <v>249.15313892999998</v>
      </c>
    </row>
    <row r="808" spans="3:6">
      <c r="C808" s="268" t="s">
        <v>2586</v>
      </c>
      <c r="D808" s="45">
        <v>227.42497399999999</v>
      </c>
      <c r="E808" s="45">
        <v>262.56898374999997</v>
      </c>
      <c r="F808" s="45">
        <v>249.15313892999998</v>
      </c>
    </row>
    <row r="809" spans="3:6">
      <c r="C809" s="267" t="s">
        <v>4097</v>
      </c>
      <c r="D809" s="45">
        <v>0</v>
      </c>
      <c r="E809" s="45">
        <v>0</v>
      </c>
      <c r="F809" s="45">
        <v>0</v>
      </c>
    </row>
    <row r="810" spans="3:6">
      <c r="C810" s="268" t="s">
        <v>3551</v>
      </c>
      <c r="D810" s="45">
        <v>0</v>
      </c>
      <c r="E810" s="45">
        <v>0</v>
      </c>
      <c r="F810" s="45">
        <v>0</v>
      </c>
    </row>
    <row r="811" spans="3:6">
      <c r="C811" s="267" t="s">
        <v>2845</v>
      </c>
      <c r="D811" s="45">
        <v>10.326195999999999</v>
      </c>
      <c r="E811" s="45">
        <v>14.706270999999999</v>
      </c>
      <c r="F811" s="45">
        <v>10</v>
      </c>
    </row>
    <row r="812" spans="3:6">
      <c r="C812" s="268" t="s">
        <v>2846</v>
      </c>
      <c r="D812" s="45">
        <v>10.326195999999999</v>
      </c>
      <c r="E812" s="45">
        <v>14.706270999999999</v>
      </c>
      <c r="F812" s="45">
        <v>10</v>
      </c>
    </row>
    <row r="813" spans="3:6">
      <c r="C813" s="267" t="s">
        <v>3550</v>
      </c>
      <c r="D813" s="45">
        <v>0</v>
      </c>
      <c r="E813" s="45">
        <v>0</v>
      </c>
      <c r="F813" s="45">
        <v>0</v>
      </c>
    </row>
    <row r="814" spans="3:6">
      <c r="C814" s="268" t="s">
        <v>3549</v>
      </c>
      <c r="D814" s="45">
        <v>0</v>
      </c>
      <c r="E814" s="45">
        <v>0</v>
      </c>
      <c r="F814" s="45">
        <v>0</v>
      </c>
    </row>
    <row r="815" spans="3:6">
      <c r="C815" s="267" t="s">
        <v>3548</v>
      </c>
      <c r="D815" s="45">
        <v>0</v>
      </c>
      <c r="E815" s="45">
        <v>0</v>
      </c>
      <c r="F815" s="45">
        <v>0</v>
      </c>
    </row>
    <row r="816" spans="3:6">
      <c r="C816" s="268" t="s">
        <v>3547</v>
      </c>
      <c r="D816" s="45">
        <v>0</v>
      </c>
      <c r="E816" s="45">
        <v>0</v>
      </c>
      <c r="F816" s="45">
        <v>0</v>
      </c>
    </row>
    <row r="817" spans="3:6">
      <c r="C817" s="267" t="s">
        <v>356</v>
      </c>
      <c r="D817" s="45">
        <v>109.86322800000001</v>
      </c>
      <c r="E817" s="45">
        <v>153.53585150000001</v>
      </c>
      <c r="F817" s="45">
        <v>38.242470930000003</v>
      </c>
    </row>
    <row r="818" spans="3:6">
      <c r="C818" s="268" t="s">
        <v>692</v>
      </c>
      <c r="D818" s="45">
        <v>109.86322800000001</v>
      </c>
      <c r="E818" s="45">
        <v>153.53585150000001</v>
      </c>
      <c r="F818" s="45">
        <v>38.242470930000003</v>
      </c>
    </row>
    <row r="819" spans="3:6">
      <c r="C819" s="267" t="s">
        <v>4280</v>
      </c>
      <c r="D819" s="45">
        <v>0</v>
      </c>
      <c r="E819" s="45">
        <v>9.1509999999999998</v>
      </c>
      <c r="F819" s="45">
        <v>9.1501249700000002</v>
      </c>
    </row>
    <row r="820" spans="3:6">
      <c r="C820" s="268" t="s">
        <v>4279</v>
      </c>
      <c r="D820" s="45">
        <v>0</v>
      </c>
      <c r="E820" s="45">
        <v>9.1509999999999998</v>
      </c>
      <c r="F820" s="45">
        <v>9.1501249700000002</v>
      </c>
    </row>
    <row r="821" spans="3:6">
      <c r="C821" s="267" t="s">
        <v>3101</v>
      </c>
      <c r="D821" s="45">
        <v>0</v>
      </c>
      <c r="E821" s="45">
        <v>14.42257566</v>
      </c>
      <c r="F821" s="45">
        <v>14.42257466</v>
      </c>
    </row>
    <row r="822" spans="3:6">
      <c r="C822" s="268" t="s">
        <v>3102</v>
      </c>
      <c r="D822" s="45">
        <v>0</v>
      </c>
      <c r="E822" s="45">
        <v>14.42257566</v>
      </c>
      <c r="F822" s="45">
        <v>14.42257466</v>
      </c>
    </row>
    <row r="823" spans="3:6">
      <c r="C823" s="267" t="s">
        <v>2847</v>
      </c>
      <c r="D823" s="45">
        <v>8.2533259999999995</v>
      </c>
      <c r="E823" s="45">
        <v>36.081001999999998</v>
      </c>
      <c r="F823" s="45">
        <v>36.080180460000001</v>
      </c>
    </row>
    <row r="824" spans="3:6">
      <c r="C824" s="268" t="s">
        <v>2848</v>
      </c>
      <c r="D824" s="45">
        <v>8.2533259999999995</v>
      </c>
      <c r="E824" s="45">
        <v>1.9999999999999999E-6</v>
      </c>
      <c r="F824" s="45">
        <v>0</v>
      </c>
    </row>
    <row r="825" spans="3:6">
      <c r="C825" s="268" t="s">
        <v>4278</v>
      </c>
      <c r="D825" s="45">
        <v>0</v>
      </c>
      <c r="E825" s="45">
        <v>36.081000000000003</v>
      </c>
      <c r="F825" s="45">
        <v>36.080180460000001</v>
      </c>
    </row>
    <row r="826" spans="3:6">
      <c r="C826" s="267" t="s">
        <v>1065</v>
      </c>
      <c r="D826" s="45">
        <v>124.100127</v>
      </c>
      <c r="E826" s="45">
        <v>159.58465240999999</v>
      </c>
      <c r="F826" s="45">
        <v>157.29654248</v>
      </c>
    </row>
    <row r="827" spans="3:6">
      <c r="C827" s="268" t="s">
        <v>1066</v>
      </c>
      <c r="D827" s="45">
        <v>124.100127</v>
      </c>
      <c r="E827" s="45">
        <v>159.58465240999999</v>
      </c>
      <c r="F827" s="45">
        <v>157.29654248</v>
      </c>
    </row>
    <row r="828" spans="3:6">
      <c r="C828" s="265" t="s">
        <v>281</v>
      </c>
      <c r="D828" s="266">
        <v>6.4790359999999998</v>
      </c>
      <c r="E828" s="266">
        <v>229.35777765</v>
      </c>
      <c r="F828" s="266">
        <v>221.03958294000003</v>
      </c>
    </row>
    <row r="829" spans="3:6">
      <c r="C829" s="267" t="s">
        <v>2514</v>
      </c>
      <c r="D829" s="45">
        <v>6.4790359999999998</v>
      </c>
      <c r="E829" s="45">
        <v>19.922820650000002</v>
      </c>
      <c r="F829" s="45">
        <v>11.604684330000001</v>
      </c>
    </row>
    <row r="830" spans="3:6">
      <c r="C830" s="268" t="s">
        <v>2515</v>
      </c>
      <c r="D830" s="45">
        <v>6.4790359999999998</v>
      </c>
      <c r="E830" s="45">
        <v>19.922820650000002</v>
      </c>
      <c r="F830" s="45">
        <v>11.604684330000001</v>
      </c>
    </row>
    <row r="831" spans="3:6">
      <c r="C831" s="267" t="s">
        <v>4096</v>
      </c>
      <c r="D831" s="45">
        <v>0</v>
      </c>
      <c r="E831" s="45">
        <v>167.594347</v>
      </c>
      <c r="F831" s="45">
        <v>167.59434633000001</v>
      </c>
    </row>
    <row r="832" spans="3:6">
      <c r="C832" s="268" t="s">
        <v>3223</v>
      </c>
      <c r="D832" s="45">
        <v>0</v>
      </c>
      <c r="E832" s="45">
        <v>167.594347</v>
      </c>
      <c r="F832" s="45">
        <v>167.59434633000001</v>
      </c>
    </row>
    <row r="833" spans="3:6">
      <c r="C833" s="267" t="s">
        <v>2751</v>
      </c>
      <c r="D833" s="45">
        <v>0</v>
      </c>
      <c r="E833" s="45">
        <v>41.840609999999998</v>
      </c>
      <c r="F833" s="45">
        <v>41.840552280000004</v>
      </c>
    </row>
    <row r="834" spans="3:6">
      <c r="C834" s="268" t="s">
        <v>3282</v>
      </c>
      <c r="D834" s="45">
        <v>0</v>
      </c>
      <c r="E834" s="45">
        <v>41.840609999999998</v>
      </c>
      <c r="F834" s="45">
        <v>41.840552280000004</v>
      </c>
    </row>
    <row r="835" spans="3:6">
      <c r="C835" s="265" t="s">
        <v>296</v>
      </c>
      <c r="D835" s="266">
        <v>0</v>
      </c>
      <c r="E835" s="266">
        <v>126.81869184999999</v>
      </c>
      <c r="F835" s="266">
        <v>126.81869184999999</v>
      </c>
    </row>
    <row r="836" spans="3:6">
      <c r="C836" s="267" t="s">
        <v>4315</v>
      </c>
      <c r="D836" s="45">
        <v>0</v>
      </c>
      <c r="E836" s="45">
        <v>126.81869184999999</v>
      </c>
      <c r="F836" s="45">
        <v>126.81869184999999</v>
      </c>
    </row>
    <row r="837" spans="3:6">
      <c r="C837" s="268" t="s">
        <v>4314</v>
      </c>
      <c r="D837" s="45">
        <v>0</v>
      </c>
      <c r="E837" s="45">
        <v>126.81869184999999</v>
      </c>
      <c r="F837" s="45">
        <v>126.81869184999999</v>
      </c>
    </row>
    <row r="838" spans="3:6">
      <c r="C838" s="265" t="s">
        <v>282</v>
      </c>
      <c r="D838" s="266">
        <v>180.75</v>
      </c>
      <c r="E838" s="266">
        <v>0</v>
      </c>
      <c r="F838" s="266">
        <v>0</v>
      </c>
    </row>
    <row r="839" spans="3:6">
      <c r="C839" s="267" t="s">
        <v>4095</v>
      </c>
      <c r="D839" s="45">
        <v>180.75</v>
      </c>
      <c r="E839" s="45">
        <v>0</v>
      </c>
      <c r="F839" s="45">
        <v>0</v>
      </c>
    </row>
    <row r="840" spans="3:6">
      <c r="C840" s="268" t="s">
        <v>683</v>
      </c>
      <c r="D840" s="45">
        <v>180.75</v>
      </c>
      <c r="E840" s="45">
        <v>0</v>
      </c>
      <c r="F840" s="45">
        <v>0</v>
      </c>
    </row>
    <row r="841" spans="3:6">
      <c r="C841" s="265" t="s">
        <v>283</v>
      </c>
      <c r="D841" s="266">
        <v>130.263116</v>
      </c>
      <c r="E841" s="266">
        <v>130.263116</v>
      </c>
      <c r="F841" s="266">
        <v>0</v>
      </c>
    </row>
    <row r="842" spans="3:6">
      <c r="C842" s="267" t="s">
        <v>347</v>
      </c>
      <c r="D842" s="45">
        <v>63.658116</v>
      </c>
      <c r="E842" s="45">
        <v>63.658116</v>
      </c>
      <c r="F842" s="45">
        <v>0</v>
      </c>
    </row>
    <row r="843" spans="3:6">
      <c r="C843" s="268" t="s">
        <v>682</v>
      </c>
      <c r="D843" s="45">
        <v>63.658116</v>
      </c>
      <c r="E843" s="45">
        <v>63.658116</v>
      </c>
      <c r="F843" s="45">
        <v>0</v>
      </c>
    </row>
    <row r="844" spans="3:6">
      <c r="C844" s="267" t="s">
        <v>4095</v>
      </c>
      <c r="D844" s="45">
        <v>66.605000000000004</v>
      </c>
      <c r="E844" s="45">
        <v>66.605000000000004</v>
      </c>
      <c r="F844" s="45">
        <v>0</v>
      </c>
    </row>
    <row r="845" spans="3:6">
      <c r="C845" s="268" t="s">
        <v>683</v>
      </c>
      <c r="D845" s="45">
        <v>66.605000000000004</v>
      </c>
      <c r="E845" s="45">
        <v>66.605000000000004</v>
      </c>
      <c r="F845" s="45">
        <v>0</v>
      </c>
    </row>
    <row r="846" spans="3:6">
      <c r="C846" s="193" t="s">
        <v>357</v>
      </c>
      <c r="D846" s="45">
        <v>617.19565499999999</v>
      </c>
      <c r="E846" s="45">
        <v>1104.0225690299999</v>
      </c>
      <c r="F846" s="45">
        <v>818.73102084000004</v>
      </c>
    </row>
    <row r="847" spans="3:6">
      <c r="C847" s="265" t="s">
        <v>279</v>
      </c>
      <c r="D847" s="266">
        <v>435.94752399999999</v>
      </c>
      <c r="E847" s="266">
        <v>885.17054857999995</v>
      </c>
      <c r="F847" s="266">
        <v>631.90895966000005</v>
      </c>
    </row>
    <row r="848" spans="3:6">
      <c r="C848" s="267" t="s">
        <v>1176</v>
      </c>
      <c r="D848" s="45">
        <v>11.075727000000001</v>
      </c>
      <c r="E848" s="45">
        <v>9.9999999999999995E-7</v>
      </c>
      <c r="F848" s="45">
        <v>0</v>
      </c>
    </row>
    <row r="849" spans="3:6">
      <c r="C849" s="268" t="s">
        <v>1177</v>
      </c>
      <c r="D849" s="45">
        <v>11.075727000000001</v>
      </c>
      <c r="E849" s="45">
        <v>9.9999999999999995E-7</v>
      </c>
      <c r="F849" s="45">
        <v>0</v>
      </c>
    </row>
    <row r="850" spans="3:6">
      <c r="C850" s="267" t="s">
        <v>1178</v>
      </c>
      <c r="D850" s="45">
        <v>4.6120450000000002</v>
      </c>
      <c r="E850" s="45">
        <v>1.95E-6</v>
      </c>
      <c r="F850" s="45">
        <v>0</v>
      </c>
    </row>
    <row r="851" spans="3:6">
      <c r="C851" s="268" t="s">
        <v>1179</v>
      </c>
      <c r="D851" s="45">
        <v>4.6120450000000002</v>
      </c>
      <c r="E851" s="45">
        <v>1.95E-6</v>
      </c>
      <c r="F851" s="45">
        <v>0</v>
      </c>
    </row>
    <row r="852" spans="3:6">
      <c r="C852" s="267" t="s">
        <v>358</v>
      </c>
      <c r="D852" s="45">
        <v>1.4279200000000001</v>
      </c>
      <c r="E852" s="45">
        <v>2.9307500000000002</v>
      </c>
      <c r="F852" s="45">
        <v>0</v>
      </c>
    </row>
    <row r="853" spans="3:6">
      <c r="C853" s="268" t="s">
        <v>693</v>
      </c>
      <c r="D853" s="45">
        <v>1.4279200000000001</v>
      </c>
      <c r="E853" s="45">
        <v>2.9307500000000002</v>
      </c>
      <c r="F853" s="45">
        <v>0</v>
      </c>
    </row>
    <row r="854" spans="3:6">
      <c r="C854" s="267" t="s">
        <v>2692</v>
      </c>
      <c r="D854" s="45">
        <v>29.813568</v>
      </c>
      <c r="E854" s="45">
        <v>18.825310000000002</v>
      </c>
      <c r="F854" s="45">
        <v>18.825309730000001</v>
      </c>
    </row>
    <row r="855" spans="3:6">
      <c r="C855" s="268" t="s">
        <v>2587</v>
      </c>
      <c r="D855" s="45">
        <v>29.813568</v>
      </c>
      <c r="E855" s="45">
        <v>18.825310000000002</v>
      </c>
      <c r="F855" s="45">
        <v>18.825309730000001</v>
      </c>
    </row>
    <row r="856" spans="3:6">
      <c r="C856" s="267" t="s">
        <v>359</v>
      </c>
      <c r="D856" s="45">
        <v>0.32350200000000001</v>
      </c>
      <c r="E856" s="45">
        <v>21.728486520000001</v>
      </c>
      <c r="F856" s="45">
        <v>16.298717410000002</v>
      </c>
    </row>
    <row r="857" spans="3:6">
      <c r="C857" s="268" t="s">
        <v>694</v>
      </c>
      <c r="D857" s="45">
        <v>0.32350200000000001</v>
      </c>
      <c r="E857" s="45">
        <v>21.728486520000001</v>
      </c>
      <c r="F857" s="45">
        <v>16.298717410000002</v>
      </c>
    </row>
    <row r="858" spans="3:6">
      <c r="C858" s="267" t="s">
        <v>4094</v>
      </c>
      <c r="D858" s="45">
        <v>0</v>
      </c>
      <c r="E858" s="45">
        <v>17.850720070000001</v>
      </c>
      <c r="F858" s="45">
        <v>17.041636059999998</v>
      </c>
    </row>
    <row r="859" spans="3:6">
      <c r="C859" s="268" t="s">
        <v>3185</v>
      </c>
      <c r="D859" s="45">
        <v>0</v>
      </c>
      <c r="E859" s="45">
        <v>17.850720070000001</v>
      </c>
      <c r="F859" s="45">
        <v>17.041636059999998</v>
      </c>
    </row>
    <row r="860" spans="3:6">
      <c r="C860" s="267" t="s">
        <v>4191</v>
      </c>
      <c r="D860" s="45">
        <v>0</v>
      </c>
      <c r="E860" s="45">
        <v>2.1490813700000002</v>
      </c>
      <c r="F860" s="45">
        <v>0</v>
      </c>
    </row>
    <row r="861" spans="3:6">
      <c r="C861" s="268" t="s">
        <v>4190</v>
      </c>
      <c r="D861" s="45">
        <v>0</v>
      </c>
      <c r="E861" s="45">
        <v>2.1490813700000002</v>
      </c>
      <c r="F861" s="45">
        <v>0</v>
      </c>
    </row>
    <row r="862" spans="3:6">
      <c r="C862" s="267" t="s">
        <v>4093</v>
      </c>
      <c r="D862" s="45">
        <v>19.672785999999999</v>
      </c>
      <c r="E862" s="45">
        <v>18.949318630000004</v>
      </c>
      <c r="F862" s="45">
        <v>18.910638830000003</v>
      </c>
    </row>
    <row r="863" spans="3:6">
      <c r="C863" s="268" t="s">
        <v>2588</v>
      </c>
      <c r="D863" s="45">
        <v>19.672785999999999</v>
      </c>
      <c r="E863" s="45">
        <v>18.949318630000004</v>
      </c>
      <c r="F863" s="45">
        <v>18.910638830000003</v>
      </c>
    </row>
    <row r="864" spans="3:6">
      <c r="C864" s="267" t="s">
        <v>4189</v>
      </c>
      <c r="D864" s="45">
        <v>0</v>
      </c>
      <c r="E864" s="45">
        <v>7.4879507500000004</v>
      </c>
      <c r="F864" s="45">
        <v>0</v>
      </c>
    </row>
    <row r="865" spans="3:6">
      <c r="C865" s="268" t="s">
        <v>4188</v>
      </c>
      <c r="D865" s="45">
        <v>0</v>
      </c>
      <c r="E865" s="45">
        <v>7.4879507500000004</v>
      </c>
      <c r="F865" s="45">
        <v>0</v>
      </c>
    </row>
    <row r="866" spans="3:6">
      <c r="C866" s="267" t="s">
        <v>1180</v>
      </c>
      <c r="D866" s="45">
        <v>6.6062060000000002</v>
      </c>
      <c r="E866" s="45">
        <v>1.8300000000000001E-6</v>
      </c>
      <c r="F866" s="45">
        <v>0</v>
      </c>
    </row>
    <row r="867" spans="3:6">
      <c r="C867" s="268" t="s">
        <v>1181</v>
      </c>
      <c r="D867" s="45">
        <v>6.6062060000000002</v>
      </c>
      <c r="E867" s="45">
        <v>1.8300000000000001E-6</v>
      </c>
      <c r="F867" s="45">
        <v>0</v>
      </c>
    </row>
    <row r="868" spans="3:6">
      <c r="C868" s="267" t="s">
        <v>1182</v>
      </c>
      <c r="D868" s="45">
        <v>12.313456</v>
      </c>
      <c r="E868" s="45">
        <v>4.0000000299999998</v>
      </c>
      <c r="F868" s="45">
        <v>3.3163752799999999</v>
      </c>
    </row>
    <row r="869" spans="3:6">
      <c r="C869" s="268" t="s">
        <v>1183</v>
      </c>
      <c r="D869" s="45">
        <v>12.313456</v>
      </c>
      <c r="E869" s="45">
        <v>4.0000000299999998</v>
      </c>
      <c r="F869" s="45">
        <v>3.3163752799999999</v>
      </c>
    </row>
    <row r="870" spans="3:6">
      <c r="C870" s="267" t="s">
        <v>1419</v>
      </c>
      <c r="D870" s="45">
        <v>6.7554939999999997</v>
      </c>
      <c r="E870" s="45">
        <v>2.0898754400000001</v>
      </c>
      <c r="F870" s="45">
        <v>1.53909881</v>
      </c>
    </row>
    <row r="871" spans="3:6">
      <c r="C871" s="268" t="s">
        <v>1420</v>
      </c>
      <c r="D871" s="45">
        <v>6.7554939999999997</v>
      </c>
      <c r="E871" s="45">
        <v>2.0898754400000001</v>
      </c>
      <c r="F871" s="45">
        <v>1.53909881</v>
      </c>
    </row>
    <row r="872" spans="3:6">
      <c r="C872" s="267" t="s">
        <v>1421</v>
      </c>
      <c r="D872" s="45">
        <v>6.7554939999999997</v>
      </c>
      <c r="E872" s="45">
        <v>1.7781979999999999</v>
      </c>
      <c r="F872" s="45">
        <v>1.5390988000000001</v>
      </c>
    </row>
    <row r="873" spans="3:6">
      <c r="C873" s="268" t="s">
        <v>1422</v>
      </c>
      <c r="D873" s="45">
        <v>6.7554939999999997</v>
      </c>
      <c r="E873" s="45">
        <v>1.7781979999999999</v>
      </c>
      <c r="F873" s="45">
        <v>1.5390988000000001</v>
      </c>
    </row>
    <row r="874" spans="3:6">
      <c r="C874" s="267" t="s">
        <v>1423</v>
      </c>
      <c r="D874" s="45">
        <v>4.7853729999999999</v>
      </c>
      <c r="E874" s="45">
        <v>1.0834075700000001</v>
      </c>
      <c r="F874" s="45">
        <v>1.0834057099999999</v>
      </c>
    </row>
    <row r="875" spans="3:6">
      <c r="C875" s="268" t="s">
        <v>1424</v>
      </c>
      <c r="D875" s="45">
        <v>4.7853729999999999</v>
      </c>
      <c r="E875" s="45">
        <v>1.0834075700000001</v>
      </c>
      <c r="F875" s="45">
        <v>1.0834057099999999</v>
      </c>
    </row>
    <row r="876" spans="3:6">
      <c r="C876" s="267" t="s">
        <v>1425</v>
      </c>
      <c r="D876" s="45">
        <v>6.7554939999999997</v>
      </c>
      <c r="E876" s="45">
        <v>4.4941285300000002</v>
      </c>
      <c r="F876" s="45">
        <v>1.4941292399999999</v>
      </c>
    </row>
    <row r="877" spans="3:6">
      <c r="C877" s="268" t="s">
        <v>1426</v>
      </c>
      <c r="D877" s="45">
        <v>6.7554939999999997</v>
      </c>
      <c r="E877" s="45">
        <v>4.4941285300000002</v>
      </c>
      <c r="F877" s="45">
        <v>1.4941292399999999</v>
      </c>
    </row>
    <row r="878" spans="3:6">
      <c r="C878" s="267" t="s">
        <v>1427</v>
      </c>
      <c r="D878" s="45">
        <v>6.7554939999999997</v>
      </c>
      <c r="E878" s="45">
        <v>1.519099</v>
      </c>
      <c r="F878" s="45">
        <v>1.5190988000000001</v>
      </c>
    </row>
    <row r="879" spans="3:6">
      <c r="C879" s="268" t="s">
        <v>1428</v>
      </c>
      <c r="D879" s="45">
        <v>6.7554939999999997</v>
      </c>
      <c r="E879" s="45">
        <v>1.519099</v>
      </c>
      <c r="F879" s="45">
        <v>1.5190988000000001</v>
      </c>
    </row>
    <row r="880" spans="3:6">
      <c r="C880" s="267" t="s">
        <v>1429</v>
      </c>
      <c r="D880" s="45">
        <v>4.7853729999999999</v>
      </c>
      <c r="E880" s="45">
        <v>0</v>
      </c>
      <c r="F880" s="45">
        <v>0</v>
      </c>
    </row>
    <row r="881" spans="3:6">
      <c r="C881" s="268" t="s">
        <v>1430</v>
      </c>
      <c r="D881" s="45">
        <v>4.7853729999999999</v>
      </c>
      <c r="E881" s="45">
        <v>0</v>
      </c>
      <c r="F881" s="45">
        <v>0</v>
      </c>
    </row>
    <row r="882" spans="3:6">
      <c r="C882" s="267" t="s">
        <v>1431</v>
      </c>
      <c r="D882" s="45">
        <v>11.249055</v>
      </c>
      <c r="E882" s="45">
        <v>0</v>
      </c>
      <c r="F882" s="45">
        <v>0</v>
      </c>
    </row>
    <row r="883" spans="3:6">
      <c r="C883" s="268" t="s">
        <v>1432</v>
      </c>
      <c r="D883" s="45">
        <v>11.249055</v>
      </c>
      <c r="E883" s="45">
        <v>0</v>
      </c>
      <c r="F883" s="45">
        <v>0</v>
      </c>
    </row>
    <row r="884" spans="3:6">
      <c r="C884" s="267" t="s">
        <v>1433</v>
      </c>
      <c r="D884" s="45">
        <v>11.249055</v>
      </c>
      <c r="E884" s="45">
        <v>0</v>
      </c>
      <c r="F884" s="45">
        <v>0</v>
      </c>
    </row>
    <row r="885" spans="3:6">
      <c r="C885" s="268" t="s">
        <v>1434</v>
      </c>
      <c r="D885" s="45">
        <v>11.249055</v>
      </c>
      <c r="E885" s="45">
        <v>0</v>
      </c>
      <c r="F885" s="45">
        <v>0</v>
      </c>
    </row>
    <row r="886" spans="3:6">
      <c r="C886" s="267" t="s">
        <v>1435</v>
      </c>
      <c r="D886" s="45">
        <v>11.249055</v>
      </c>
      <c r="E886" s="45">
        <v>0</v>
      </c>
      <c r="F886" s="45">
        <v>0</v>
      </c>
    </row>
    <row r="887" spans="3:6">
      <c r="C887" s="268" t="s">
        <v>1436</v>
      </c>
      <c r="D887" s="45">
        <v>11.249055</v>
      </c>
      <c r="E887" s="45">
        <v>0</v>
      </c>
      <c r="F887" s="45">
        <v>0</v>
      </c>
    </row>
    <row r="888" spans="3:6">
      <c r="C888" s="267" t="s">
        <v>1437</v>
      </c>
      <c r="D888" s="45">
        <v>6.7554939999999997</v>
      </c>
      <c r="E888" s="45">
        <v>9.9999999999999995E-7</v>
      </c>
      <c r="F888" s="45">
        <v>0</v>
      </c>
    </row>
    <row r="889" spans="3:6">
      <c r="C889" s="268" t="s">
        <v>1438</v>
      </c>
      <c r="D889" s="45">
        <v>6.7554939999999997</v>
      </c>
      <c r="E889" s="45">
        <v>9.9999999999999995E-7</v>
      </c>
      <c r="F889" s="45">
        <v>0</v>
      </c>
    </row>
    <row r="890" spans="3:6">
      <c r="C890" s="267" t="s">
        <v>360</v>
      </c>
      <c r="D890" s="45">
        <v>46.629416999999997</v>
      </c>
      <c r="E890" s="45">
        <v>33.893346219999998</v>
      </c>
      <c r="F890" s="45">
        <v>26.106898219999998</v>
      </c>
    </row>
    <row r="891" spans="3:6">
      <c r="C891" s="268" t="s">
        <v>695</v>
      </c>
      <c r="D891" s="45">
        <v>46.629416999999997</v>
      </c>
      <c r="E891" s="45">
        <v>33.893346219999998</v>
      </c>
      <c r="F891" s="45">
        <v>26.106898219999998</v>
      </c>
    </row>
    <row r="892" spans="3:6">
      <c r="C892" s="267" t="s">
        <v>3313</v>
      </c>
      <c r="D892" s="45">
        <v>0</v>
      </c>
      <c r="E892" s="45">
        <v>11.87685136</v>
      </c>
      <c r="F892" s="45">
        <v>11.876851349999999</v>
      </c>
    </row>
    <row r="893" spans="3:6">
      <c r="C893" s="268" t="s">
        <v>3312</v>
      </c>
      <c r="D893" s="45">
        <v>0</v>
      </c>
      <c r="E893" s="45">
        <v>11.87685136</v>
      </c>
      <c r="F893" s="45">
        <v>11.876851349999999</v>
      </c>
    </row>
    <row r="894" spans="3:6">
      <c r="C894" s="267" t="s">
        <v>3281</v>
      </c>
      <c r="D894" s="45">
        <v>0</v>
      </c>
      <c r="E894" s="45">
        <v>0</v>
      </c>
      <c r="F894" s="45">
        <v>0</v>
      </c>
    </row>
    <row r="895" spans="3:6">
      <c r="C895" s="268" t="s">
        <v>3280</v>
      </c>
      <c r="D895" s="45">
        <v>0</v>
      </c>
      <c r="E895" s="45">
        <v>0</v>
      </c>
      <c r="F895" s="45">
        <v>0</v>
      </c>
    </row>
    <row r="896" spans="3:6">
      <c r="C896" s="267" t="s">
        <v>361</v>
      </c>
      <c r="D896" s="45">
        <v>17.11009</v>
      </c>
      <c r="E896" s="45">
        <v>266.92497400000002</v>
      </c>
      <c r="F896" s="45">
        <v>266.92497300000002</v>
      </c>
    </row>
    <row r="897" spans="3:6">
      <c r="C897" s="268" t="s">
        <v>696</v>
      </c>
      <c r="D897" s="45">
        <v>17.11009</v>
      </c>
      <c r="E897" s="45">
        <v>266.92497400000002</v>
      </c>
      <c r="F897" s="45">
        <v>266.92497300000002</v>
      </c>
    </row>
    <row r="898" spans="3:6">
      <c r="C898" s="267" t="s">
        <v>362</v>
      </c>
      <c r="D898" s="45">
        <v>11.406726000000001</v>
      </c>
      <c r="E898" s="45">
        <v>102.035794</v>
      </c>
      <c r="F898" s="45">
        <v>102.035793</v>
      </c>
    </row>
    <row r="899" spans="3:6">
      <c r="C899" s="268" t="s">
        <v>697</v>
      </c>
      <c r="D899" s="45">
        <v>11.406726000000001</v>
      </c>
      <c r="E899" s="45">
        <v>102.035794</v>
      </c>
      <c r="F899" s="45">
        <v>102.035793</v>
      </c>
    </row>
    <row r="900" spans="3:6">
      <c r="C900" s="267" t="s">
        <v>4092</v>
      </c>
      <c r="D900" s="45">
        <v>0</v>
      </c>
      <c r="E900" s="45">
        <v>1.76196774</v>
      </c>
      <c r="F900" s="45">
        <v>0</v>
      </c>
    </row>
    <row r="901" spans="3:6">
      <c r="C901" s="268" t="s">
        <v>3279</v>
      </c>
      <c r="D901" s="45">
        <v>0</v>
      </c>
      <c r="E901" s="45">
        <v>1.76196774</v>
      </c>
      <c r="F901" s="45">
        <v>0</v>
      </c>
    </row>
    <row r="902" spans="3:6">
      <c r="C902" s="267" t="s">
        <v>363</v>
      </c>
      <c r="D902" s="45">
        <v>63.64772</v>
      </c>
      <c r="E902" s="45">
        <v>2.1006040000000001</v>
      </c>
      <c r="F902" s="45">
        <v>1.335402</v>
      </c>
    </row>
    <row r="903" spans="3:6">
      <c r="C903" s="268" t="s">
        <v>698</v>
      </c>
      <c r="D903" s="45">
        <v>63.64772</v>
      </c>
      <c r="E903" s="45">
        <v>2.1006040000000001</v>
      </c>
      <c r="F903" s="45">
        <v>1.335402</v>
      </c>
    </row>
    <row r="904" spans="3:6">
      <c r="C904" s="267" t="s">
        <v>1489</v>
      </c>
      <c r="D904" s="45">
        <v>4.7853729999999999</v>
      </c>
      <c r="E904" s="45">
        <v>9.9999999999999995E-7</v>
      </c>
      <c r="F904" s="45">
        <v>0</v>
      </c>
    </row>
    <row r="905" spans="3:6">
      <c r="C905" s="268" t="s">
        <v>1490</v>
      </c>
      <c r="D905" s="45">
        <v>4.7853729999999999</v>
      </c>
      <c r="E905" s="45">
        <v>9.9999999999999995E-7</v>
      </c>
      <c r="F905" s="45">
        <v>0</v>
      </c>
    </row>
    <row r="906" spans="3:6">
      <c r="C906" s="267" t="s">
        <v>1491</v>
      </c>
      <c r="D906" s="45">
        <v>6.7554939999999997</v>
      </c>
      <c r="E906" s="45">
        <v>9.9999999999999995E-7</v>
      </c>
      <c r="F906" s="45">
        <v>0</v>
      </c>
    </row>
    <row r="907" spans="3:6">
      <c r="C907" s="268" t="s">
        <v>1492</v>
      </c>
      <c r="D907" s="45">
        <v>6.7554939999999997</v>
      </c>
      <c r="E907" s="45">
        <v>9.9999999999999995E-7</v>
      </c>
      <c r="F907" s="45">
        <v>0</v>
      </c>
    </row>
    <row r="908" spans="3:6">
      <c r="C908" s="267" t="s">
        <v>3546</v>
      </c>
      <c r="D908" s="45">
        <v>0</v>
      </c>
      <c r="E908" s="45">
        <v>0</v>
      </c>
      <c r="F908" s="45">
        <v>0</v>
      </c>
    </row>
    <row r="909" spans="3:6">
      <c r="C909" s="268" t="s">
        <v>3545</v>
      </c>
      <c r="D909" s="45">
        <v>0</v>
      </c>
      <c r="E909" s="45">
        <v>0</v>
      </c>
      <c r="F909" s="45">
        <v>0</v>
      </c>
    </row>
    <row r="910" spans="3:6">
      <c r="C910" s="267" t="s">
        <v>3544</v>
      </c>
      <c r="D910" s="45">
        <v>0</v>
      </c>
      <c r="E910" s="45">
        <v>0</v>
      </c>
      <c r="F910" s="45">
        <v>0</v>
      </c>
    </row>
    <row r="911" spans="3:6">
      <c r="C911" s="268" t="s">
        <v>3543</v>
      </c>
      <c r="D911" s="45">
        <v>0</v>
      </c>
      <c r="E911" s="45">
        <v>0</v>
      </c>
      <c r="F911" s="45">
        <v>0</v>
      </c>
    </row>
    <row r="912" spans="3:6">
      <c r="C912" s="267" t="s">
        <v>3542</v>
      </c>
      <c r="D912" s="45">
        <v>0</v>
      </c>
      <c r="E912" s="45">
        <v>0</v>
      </c>
      <c r="F912" s="45">
        <v>0</v>
      </c>
    </row>
    <row r="913" spans="3:6">
      <c r="C913" s="268" t="s">
        <v>3541</v>
      </c>
      <c r="D913" s="45">
        <v>0</v>
      </c>
      <c r="E913" s="45">
        <v>0</v>
      </c>
      <c r="F913" s="45">
        <v>0</v>
      </c>
    </row>
    <row r="914" spans="3:6">
      <c r="C914" s="267" t="s">
        <v>4091</v>
      </c>
      <c r="D914" s="45">
        <v>0</v>
      </c>
      <c r="E914" s="45">
        <v>0</v>
      </c>
      <c r="F914" s="45">
        <v>0</v>
      </c>
    </row>
    <row r="915" spans="3:6">
      <c r="C915" s="268" t="s">
        <v>3540</v>
      </c>
      <c r="D915" s="45">
        <v>0</v>
      </c>
      <c r="E915" s="45">
        <v>0</v>
      </c>
      <c r="F915" s="45">
        <v>0</v>
      </c>
    </row>
    <row r="916" spans="3:6">
      <c r="C916" s="267" t="s">
        <v>3278</v>
      </c>
      <c r="D916" s="45">
        <v>0</v>
      </c>
      <c r="E916" s="45">
        <v>1.9307789000000002</v>
      </c>
      <c r="F916" s="45">
        <v>0</v>
      </c>
    </row>
    <row r="917" spans="3:6">
      <c r="C917" s="268" t="s">
        <v>3277</v>
      </c>
      <c r="D917" s="45">
        <v>0</v>
      </c>
      <c r="E917" s="45">
        <v>1.9307789000000002</v>
      </c>
      <c r="F917" s="45">
        <v>0</v>
      </c>
    </row>
    <row r="918" spans="3:6">
      <c r="C918" s="267" t="s">
        <v>4187</v>
      </c>
      <c r="D918" s="45">
        <v>0</v>
      </c>
      <c r="E918" s="45">
        <v>4.5509045099999996</v>
      </c>
      <c r="F918" s="45">
        <v>0</v>
      </c>
    </row>
    <row r="919" spans="3:6">
      <c r="C919" s="268" t="s">
        <v>4186</v>
      </c>
      <c r="D919" s="45">
        <v>0</v>
      </c>
      <c r="E919" s="45">
        <v>4.5509045099999996</v>
      </c>
      <c r="F919" s="45">
        <v>0</v>
      </c>
    </row>
    <row r="920" spans="3:6">
      <c r="C920" s="267" t="s">
        <v>2753</v>
      </c>
      <c r="D920" s="45">
        <v>17.615500999999998</v>
      </c>
      <c r="E920" s="45">
        <v>11.450096</v>
      </c>
      <c r="F920" s="45">
        <v>11.450075999999999</v>
      </c>
    </row>
    <row r="921" spans="3:6">
      <c r="C921" s="268" t="s">
        <v>2754</v>
      </c>
      <c r="D921" s="45">
        <v>17.615500999999998</v>
      </c>
      <c r="E921" s="45">
        <v>11.450096</v>
      </c>
      <c r="F921" s="45">
        <v>11.450075999999999</v>
      </c>
    </row>
    <row r="922" spans="3:6">
      <c r="C922" s="267" t="s">
        <v>4090</v>
      </c>
      <c r="D922" s="45">
        <v>0</v>
      </c>
      <c r="E922" s="45">
        <v>0.52032886999999994</v>
      </c>
      <c r="F922" s="45">
        <v>0.4162631</v>
      </c>
    </row>
    <row r="923" spans="3:6">
      <c r="C923" s="268" t="s">
        <v>3701</v>
      </c>
      <c r="D923" s="45">
        <v>0</v>
      </c>
      <c r="E923" s="45">
        <v>0.52032886999999994</v>
      </c>
      <c r="F923" s="45">
        <v>0.4162631</v>
      </c>
    </row>
    <row r="924" spans="3:6">
      <c r="C924" s="267" t="s">
        <v>2755</v>
      </c>
      <c r="D924" s="45">
        <v>19.672785999999999</v>
      </c>
      <c r="E924" s="45">
        <v>0</v>
      </c>
      <c r="F924" s="45">
        <v>0</v>
      </c>
    </row>
    <row r="925" spans="3:6">
      <c r="C925" s="268" t="s">
        <v>2756</v>
      </c>
      <c r="D925" s="45">
        <v>19.672785999999999</v>
      </c>
      <c r="E925" s="45">
        <v>0</v>
      </c>
      <c r="F925" s="45">
        <v>0</v>
      </c>
    </row>
    <row r="926" spans="3:6">
      <c r="C926" s="267" t="s">
        <v>2757</v>
      </c>
      <c r="D926" s="45">
        <v>24.044516000000002</v>
      </c>
      <c r="E926" s="45">
        <v>12.494632660000001</v>
      </c>
      <c r="F926" s="45">
        <v>12.49462514</v>
      </c>
    </row>
    <row r="927" spans="3:6">
      <c r="C927" s="268" t="s">
        <v>2758</v>
      </c>
      <c r="D927" s="45">
        <v>24.044516000000002</v>
      </c>
      <c r="E927" s="45">
        <v>12.494632660000001</v>
      </c>
      <c r="F927" s="45">
        <v>12.49462514</v>
      </c>
    </row>
    <row r="928" spans="3:6">
      <c r="C928" s="267" t="s">
        <v>4089</v>
      </c>
      <c r="D928" s="45">
        <v>10.90945</v>
      </c>
      <c r="E928" s="45">
        <v>7.5133065400000003</v>
      </c>
      <c r="F928" s="45">
        <v>0</v>
      </c>
    </row>
    <row r="929" spans="3:6">
      <c r="C929" s="268" t="s">
        <v>2849</v>
      </c>
      <c r="D929" s="45">
        <v>10.90945</v>
      </c>
      <c r="E929" s="45">
        <v>7.5133065400000003</v>
      </c>
      <c r="F929" s="45">
        <v>0</v>
      </c>
    </row>
    <row r="930" spans="3:6">
      <c r="C930" s="267" t="s">
        <v>2850</v>
      </c>
      <c r="D930" s="45">
        <v>1.6613070000000001</v>
      </c>
      <c r="E930" s="45">
        <v>0</v>
      </c>
      <c r="F930" s="45">
        <v>0</v>
      </c>
    </row>
    <row r="931" spans="3:6">
      <c r="C931" s="268" t="s">
        <v>2851</v>
      </c>
      <c r="D931" s="45">
        <v>1.6613070000000001</v>
      </c>
      <c r="E931" s="45">
        <v>0</v>
      </c>
      <c r="F931" s="45">
        <v>0</v>
      </c>
    </row>
    <row r="932" spans="3:6">
      <c r="C932" s="267" t="s">
        <v>3700</v>
      </c>
      <c r="D932" s="45">
        <v>0</v>
      </c>
      <c r="E932" s="45">
        <v>5.5</v>
      </c>
      <c r="F932" s="45">
        <v>0</v>
      </c>
    </row>
    <row r="933" spans="3:6">
      <c r="C933" s="268" t="s">
        <v>3699</v>
      </c>
      <c r="D933" s="45">
        <v>0</v>
      </c>
      <c r="E933" s="45">
        <v>5.5</v>
      </c>
      <c r="F933" s="45">
        <v>0</v>
      </c>
    </row>
    <row r="934" spans="3:6">
      <c r="C934" s="267" t="s">
        <v>1067</v>
      </c>
      <c r="D934" s="45">
        <v>37.095415000000003</v>
      </c>
      <c r="E934" s="45">
        <v>88.559917089999999</v>
      </c>
      <c r="F934" s="45">
        <v>88.559857600000001</v>
      </c>
    </row>
    <row r="935" spans="3:6">
      <c r="C935" s="268" t="s">
        <v>1068</v>
      </c>
      <c r="D935" s="45">
        <v>37.095415000000003</v>
      </c>
      <c r="E935" s="45">
        <v>88.559917089999999</v>
      </c>
      <c r="F935" s="45">
        <v>88.559857600000001</v>
      </c>
    </row>
    <row r="936" spans="3:6">
      <c r="C936" s="267" t="s">
        <v>364</v>
      </c>
      <c r="D936" s="45">
        <v>11.673138</v>
      </c>
      <c r="E936" s="45">
        <v>229.17071300000001</v>
      </c>
      <c r="F936" s="45">
        <v>29.140711579999998</v>
      </c>
    </row>
    <row r="937" spans="3:6">
      <c r="C937" s="268" t="s">
        <v>699</v>
      </c>
      <c r="D937" s="45">
        <v>11.673138</v>
      </c>
      <c r="E937" s="45">
        <v>229.17071300000001</v>
      </c>
      <c r="F937" s="45">
        <v>29.140711579999998</v>
      </c>
    </row>
    <row r="938" spans="3:6">
      <c r="C938" s="265" t="s">
        <v>281</v>
      </c>
      <c r="D938" s="266">
        <v>0.88133600000000001</v>
      </c>
      <c r="E938" s="266">
        <v>2.1060688700000001</v>
      </c>
      <c r="F938" s="266">
        <v>1.9344098000000001</v>
      </c>
    </row>
    <row r="939" spans="3:6">
      <c r="C939" s="267" t="s">
        <v>4088</v>
      </c>
      <c r="D939" s="45">
        <v>0.88133600000000001</v>
      </c>
      <c r="E939" s="45">
        <v>2.1060688700000001</v>
      </c>
      <c r="F939" s="45">
        <v>1.9344098000000001</v>
      </c>
    </row>
    <row r="940" spans="3:6">
      <c r="C940" s="268" t="s">
        <v>2516</v>
      </c>
      <c r="D940" s="45">
        <v>0.88133600000000001</v>
      </c>
      <c r="E940" s="45">
        <v>2.1060688700000001</v>
      </c>
      <c r="F940" s="45">
        <v>1.9344098000000001</v>
      </c>
    </row>
    <row r="941" spans="3:6">
      <c r="C941" s="267" t="s">
        <v>364</v>
      </c>
      <c r="D941" s="45">
        <v>0</v>
      </c>
      <c r="E941" s="45">
        <v>0</v>
      </c>
      <c r="F941" s="45">
        <v>0</v>
      </c>
    </row>
    <row r="942" spans="3:6">
      <c r="C942" s="268" t="s">
        <v>699</v>
      </c>
      <c r="D942" s="45">
        <v>0</v>
      </c>
      <c r="E942" s="45">
        <v>0</v>
      </c>
      <c r="F942" s="45">
        <v>0</v>
      </c>
    </row>
    <row r="943" spans="3:6">
      <c r="C943" s="265" t="s">
        <v>296</v>
      </c>
      <c r="D943" s="266">
        <v>0</v>
      </c>
      <c r="E943" s="266">
        <v>29.988588780000001</v>
      </c>
      <c r="F943" s="266">
        <v>29.988588780000001</v>
      </c>
    </row>
    <row r="944" spans="3:6">
      <c r="C944" s="267" t="s">
        <v>362</v>
      </c>
      <c r="D944" s="45">
        <v>0</v>
      </c>
      <c r="E944" s="45">
        <v>29.988588780000001</v>
      </c>
      <c r="F944" s="45">
        <v>29.988588780000001</v>
      </c>
    </row>
    <row r="945" spans="3:6">
      <c r="C945" s="268" t="s">
        <v>697</v>
      </c>
      <c r="D945" s="45">
        <v>0</v>
      </c>
      <c r="E945" s="45">
        <v>29.988588780000001</v>
      </c>
      <c r="F945" s="45">
        <v>29.988588780000001</v>
      </c>
    </row>
    <row r="946" spans="3:6">
      <c r="C946" s="265" t="s">
        <v>282</v>
      </c>
      <c r="D946" s="266">
        <v>180.366795</v>
      </c>
      <c r="E946" s="266">
        <v>186.75736280000001</v>
      </c>
      <c r="F946" s="266">
        <v>154.89906260000004</v>
      </c>
    </row>
    <row r="947" spans="3:6">
      <c r="C947" s="267" t="s">
        <v>322</v>
      </c>
      <c r="D947" s="45">
        <v>180.366795</v>
      </c>
      <c r="E947" s="45">
        <v>186.75736280000001</v>
      </c>
      <c r="F947" s="45">
        <v>154.89906260000004</v>
      </c>
    </row>
    <row r="948" spans="3:6">
      <c r="C948" s="268" t="s">
        <v>4207</v>
      </c>
      <c r="D948" s="45">
        <v>180.366795</v>
      </c>
      <c r="E948" s="45">
        <v>186.75736280000001</v>
      </c>
      <c r="F948" s="45">
        <v>154.89906260000004</v>
      </c>
    </row>
    <row r="949" spans="3:6">
      <c r="C949" s="193" t="s">
        <v>286</v>
      </c>
      <c r="D949" s="45">
        <v>730.95125499999995</v>
      </c>
      <c r="E949" s="45">
        <v>1095.1887024399996</v>
      </c>
      <c r="F949" s="45">
        <v>792.05188791</v>
      </c>
    </row>
    <row r="950" spans="3:6">
      <c r="C950" s="265" t="s">
        <v>279</v>
      </c>
      <c r="D950" s="266">
        <v>496.77787599999999</v>
      </c>
      <c r="E950" s="266">
        <v>704.44696070999976</v>
      </c>
      <c r="F950" s="266">
        <v>599.44658108999988</v>
      </c>
    </row>
    <row r="951" spans="3:6">
      <c r="C951" s="267" t="s">
        <v>4277</v>
      </c>
      <c r="D951" s="45">
        <v>0</v>
      </c>
      <c r="E951" s="45">
        <v>90</v>
      </c>
      <c r="F951" s="45">
        <v>64.882832250000007</v>
      </c>
    </row>
    <row r="952" spans="3:6">
      <c r="C952" s="268" t="s">
        <v>4276</v>
      </c>
      <c r="D952" s="45">
        <v>0</v>
      </c>
      <c r="E952" s="45">
        <v>90</v>
      </c>
      <c r="F952" s="45">
        <v>64.882832250000007</v>
      </c>
    </row>
    <row r="953" spans="3:6">
      <c r="C953" s="267" t="s">
        <v>2517</v>
      </c>
      <c r="D953" s="45">
        <v>53.986718000000003</v>
      </c>
      <c r="E953" s="45">
        <v>37.25</v>
      </c>
      <c r="F953" s="45">
        <v>26.541578780000002</v>
      </c>
    </row>
    <row r="954" spans="3:6">
      <c r="C954" s="268" t="s">
        <v>2518</v>
      </c>
      <c r="D954" s="45">
        <v>53.986718000000003</v>
      </c>
      <c r="E954" s="45">
        <v>37.25</v>
      </c>
      <c r="F954" s="45">
        <v>26.541578780000002</v>
      </c>
    </row>
    <row r="955" spans="3:6">
      <c r="C955" s="267" t="s">
        <v>3137</v>
      </c>
      <c r="D955" s="45">
        <v>0</v>
      </c>
      <c r="E955" s="45">
        <v>30.271280359999999</v>
      </c>
      <c r="F955" s="45">
        <v>18.851891179999999</v>
      </c>
    </row>
    <row r="956" spans="3:6">
      <c r="C956" s="268" t="s">
        <v>3138</v>
      </c>
      <c r="D956" s="45">
        <v>0</v>
      </c>
      <c r="E956" s="45">
        <v>30.271280359999999</v>
      </c>
      <c r="F956" s="45">
        <v>18.851891179999999</v>
      </c>
    </row>
    <row r="957" spans="3:6">
      <c r="C957" s="267" t="s">
        <v>4275</v>
      </c>
      <c r="D957" s="45">
        <v>0</v>
      </c>
      <c r="E957" s="45">
        <v>31.844999999999999</v>
      </c>
      <c r="F957" s="45">
        <v>31.842883100000002</v>
      </c>
    </row>
    <row r="958" spans="3:6">
      <c r="C958" s="268" t="s">
        <v>4274</v>
      </c>
      <c r="D958" s="45">
        <v>0</v>
      </c>
      <c r="E958" s="45">
        <v>31.844999999999999</v>
      </c>
      <c r="F958" s="45">
        <v>31.842883100000002</v>
      </c>
    </row>
    <row r="959" spans="3:6">
      <c r="C959" s="267" t="s">
        <v>3698</v>
      </c>
      <c r="D959" s="45">
        <v>0</v>
      </c>
      <c r="E959" s="45">
        <v>25.706112999999998</v>
      </c>
      <c r="F959" s="45">
        <v>25.706112739999998</v>
      </c>
    </row>
    <row r="960" spans="3:6">
      <c r="C960" s="268" t="s">
        <v>3697</v>
      </c>
      <c r="D960" s="45">
        <v>0</v>
      </c>
      <c r="E960" s="45">
        <v>25.706112999999998</v>
      </c>
      <c r="F960" s="45">
        <v>25.706112739999998</v>
      </c>
    </row>
    <row r="961" spans="3:6">
      <c r="C961" s="267" t="s">
        <v>3222</v>
      </c>
      <c r="D961" s="45">
        <v>0</v>
      </c>
      <c r="E961" s="45">
        <v>4.3659999999999997</v>
      </c>
      <c r="F961" s="45">
        <v>0</v>
      </c>
    </row>
    <row r="962" spans="3:6">
      <c r="C962" s="268" t="s">
        <v>3221</v>
      </c>
      <c r="D962" s="45">
        <v>0</v>
      </c>
      <c r="E962" s="45">
        <v>4.3659999999999997</v>
      </c>
      <c r="F962" s="45">
        <v>0</v>
      </c>
    </row>
    <row r="963" spans="3:6">
      <c r="C963" s="267" t="s">
        <v>3696</v>
      </c>
      <c r="D963" s="45">
        <v>0</v>
      </c>
      <c r="E963" s="45">
        <v>30</v>
      </c>
      <c r="F963" s="45">
        <v>30</v>
      </c>
    </row>
    <row r="964" spans="3:6">
      <c r="C964" s="268" t="s">
        <v>3695</v>
      </c>
      <c r="D964" s="45">
        <v>0</v>
      </c>
      <c r="E964" s="45">
        <v>30</v>
      </c>
      <c r="F964" s="45">
        <v>30</v>
      </c>
    </row>
    <row r="965" spans="3:6">
      <c r="C965" s="267" t="s">
        <v>1184</v>
      </c>
      <c r="D965" s="45">
        <v>11.075727000000001</v>
      </c>
      <c r="E965" s="45">
        <v>9.9999999999999995E-7</v>
      </c>
      <c r="F965" s="45">
        <v>0</v>
      </c>
    </row>
    <row r="966" spans="3:6">
      <c r="C966" s="268" t="s">
        <v>1185</v>
      </c>
      <c r="D966" s="45">
        <v>11.075727000000001</v>
      </c>
      <c r="E966" s="45">
        <v>9.9999999999999995E-7</v>
      </c>
      <c r="F966" s="45">
        <v>0</v>
      </c>
    </row>
    <row r="967" spans="3:6">
      <c r="C967" s="267" t="s">
        <v>1186</v>
      </c>
      <c r="D967" s="45">
        <v>4.6120450000000002</v>
      </c>
      <c r="E967" s="45">
        <v>9.9999999999999995E-7</v>
      </c>
      <c r="F967" s="45">
        <v>0</v>
      </c>
    </row>
    <row r="968" spans="3:6">
      <c r="C968" s="268" t="s">
        <v>1187</v>
      </c>
      <c r="D968" s="45">
        <v>4.6120450000000002</v>
      </c>
      <c r="E968" s="45">
        <v>9.9999999999999995E-7</v>
      </c>
      <c r="F968" s="45">
        <v>0</v>
      </c>
    </row>
    <row r="969" spans="3:6">
      <c r="C969" s="267" t="s">
        <v>1188</v>
      </c>
      <c r="D969" s="45">
        <v>6.5821649999999998</v>
      </c>
      <c r="E969" s="45">
        <v>2.5821649999999998</v>
      </c>
      <c r="F969" s="45">
        <v>0.80824752</v>
      </c>
    </row>
    <row r="970" spans="3:6">
      <c r="C970" s="268" t="s">
        <v>1189</v>
      </c>
      <c r="D970" s="45">
        <v>6.5821649999999998</v>
      </c>
      <c r="E970" s="45">
        <v>2.5821649999999998</v>
      </c>
      <c r="F970" s="45">
        <v>0.80824752</v>
      </c>
    </row>
    <row r="971" spans="3:6">
      <c r="C971" s="267" t="s">
        <v>1190</v>
      </c>
      <c r="D971" s="45">
        <v>6.5821649999999998</v>
      </c>
      <c r="E971" s="45">
        <v>5.75939479</v>
      </c>
      <c r="F971" s="45">
        <v>3.1826765699999999</v>
      </c>
    </row>
    <row r="972" spans="3:6">
      <c r="C972" s="268" t="s">
        <v>1191</v>
      </c>
      <c r="D972" s="45">
        <v>6.5821649999999998</v>
      </c>
      <c r="E972" s="45">
        <v>5.75939479</v>
      </c>
      <c r="F972" s="45">
        <v>3.1826765699999999</v>
      </c>
    </row>
    <row r="973" spans="3:6">
      <c r="C973" s="267" t="s">
        <v>4273</v>
      </c>
      <c r="D973" s="45">
        <v>0</v>
      </c>
      <c r="E973" s="45">
        <v>67.736000000000004</v>
      </c>
      <c r="F973" s="45">
        <v>67.736000000000004</v>
      </c>
    </row>
    <row r="974" spans="3:6">
      <c r="C974" s="268" t="s">
        <v>4272</v>
      </c>
      <c r="D974" s="45">
        <v>0</v>
      </c>
      <c r="E974" s="45">
        <v>67.736000000000004</v>
      </c>
      <c r="F974" s="45">
        <v>67.736000000000004</v>
      </c>
    </row>
    <row r="975" spans="3:6">
      <c r="C975" s="267" t="s">
        <v>1192</v>
      </c>
      <c r="D975" s="45">
        <v>4.6120450000000002</v>
      </c>
      <c r="E975" s="45">
        <v>9.499999999999999E-7</v>
      </c>
      <c r="F975" s="45">
        <v>0</v>
      </c>
    </row>
    <row r="976" spans="3:6">
      <c r="C976" s="268" t="s">
        <v>1193</v>
      </c>
      <c r="D976" s="45">
        <v>4.6120450000000002</v>
      </c>
      <c r="E976" s="45">
        <v>9.499999999999999E-7</v>
      </c>
      <c r="F976" s="45">
        <v>0</v>
      </c>
    </row>
    <row r="977" spans="3:6">
      <c r="C977" s="267" t="s">
        <v>1194</v>
      </c>
      <c r="D977" s="45">
        <v>11.075727000000001</v>
      </c>
      <c r="E977" s="45">
        <v>2.65321096</v>
      </c>
      <c r="F977" s="45">
        <v>0</v>
      </c>
    </row>
    <row r="978" spans="3:6">
      <c r="C978" s="268" t="s">
        <v>1195</v>
      </c>
      <c r="D978" s="45">
        <v>11.075727000000001</v>
      </c>
      <c r="E978" s="45">
        <v>2.65321096</v>
      </c>
      <c r="F978" s="45">
        <v>0</v>
      </c>
    </row>
    <row r="979" spans="3:6">
      <c r="C979" s="267" t="s">
        <v>1196</v>
      </c>
      <c r="D979" s="45">
        <v>6.5821649999999998</v>
      </c>
      <c r="E979" s="45">
        <v>5.9399448799999996</v>
      </c>
      <c r="F979" s="45">
        <v>4.3116070599999992</v>
      </c>
    </row>
    <row r="980" spans="3:6">
      <c r="C980" s="268" t="s">
        <v>1197</v>
      </c>
      <c r="D980" s="45">
        <v>6.5821649999999998</v>
      </c>
      <c r="E980" s="45">
        <v>5.9399448799999996</v>
      </c>
      <c r="F980" s="45">
        <v>4.3116070599999992</v>
      </c>
    </row>
    <row r="981" spans="3:6">
      <c r="C981" s="267" t="s">
        <v>4271</v>
      </c>
      <c r="D981" s="45">
        <v>0</v>
      </c>
      <c r="E981" s="45">
        <v>4</v>
      </c>
      <c r="F981" s="45">
        <v>0</v>
      </c>
    </row>
    <row r="982" spans="3:6">
      <c r="C982" s="268" t="s">
        <v>4270</v>
      </c>
      <c r="D982" s="45">
        <v>0</v>
      </c>
      <c r="E982" s="45">
        <v>4</v>
      </c>
      <c r="F982" s="45">
        <v>0</v>
      </c>
    </row>
    <row r="983" spans="3:6">
      <c r="C983" s="267" t="s">
        <v>1198</v>
      </c>
      <c r="D983" s="45">
        <v>11.075727000000001</v>
      </c>
      <c r="E983" s="45">
        <v>0</v>
      </c>
      <c r="F983" s="45">
        <v>0</v>
      </c>
    </row>
    <row r="984" spans="3:6">
      <c r="C984" s="268" t="s">
        <v>1199</v>
      </c>
      <c r="D984" s="45">
        <v>11.075727000000001</v>
      </c>
      <c r="E984" s="45">
        <v>0</v>
      </c>
      <c r="F984" s="45">
        <v>0</v>
      </c>
    </row>
    <row r="985" spans="3:6">
      <c r="C985" s="267" t="s">
        <v>4269</v>
      </c>
      <c r="D985" s="45">
        <v>0</v>
      </c>
      <c r="E985" s="45">
        <v>32.100999999999999</v>
      </c>
      <c r="F985" s="45">
        <v>32.100062389999998</v>
      </c>
    </row>
    <row r="986" spans="3:6">
      <c r="C986" s="268" t="s">
        <v>4268</v>
      </c>
      <c r="D986" s="45">
        <v>0</v>
      </c>
      <c r="E986" s="45">
        <v>32.100999999999999</v>
      </c>
      <c r="F986" s="45">
        <v>32.100062389999998</v>
      </c>
    </row>
    <row r="987" spans="3:6">
      <c r="C987" s="267" t="s">
        <v>1493</v>
      </c>
      <c r="D987" s="45">
        <v>6.6597229999999996</v>
      </c>
      <c r="E987" s="45">
        <v>0</v>
      </c>
      <c r="F987" s="45">
        <v>0</v>
      </c>
    </row>
    <row r="988" spans="3:6">
      <c r="C988" s="268" t="s">
        <v>1494</v>
      </c>
      <c r="D988" s="45">
        <v>6.6597229999999996</v>
      </c>
      <c r="E988" s="45">
        <v>0</v>
      </c>
      <c r="F988" s="45">
        <v>0</v>
      </c>
    </row>
    <row r="989" spans="3:6">
      <c r="C989" s="267" t="s">
        <v>1495</v>
      </c>
      <c r="D989" s="45">
        <v>4.7183840000000004</v>
      </c>
      <c r="E989" s="45">
        <v>9.9999999999999995E-7</v>
      </c>
      <c r="F989" s="45">
        <v>0</v>
      </c>
    </row>
    <row r="990" spans="3:6">
      <c r="C990" s="268" t="s">
        <v>1496</v>
      </c>
      <c r="D990" s="45">
        <v>4.7183840000000004</v>
      </c>
      <c r="E990" s="45">
        <v>9.9999999999999995E-7</v>
      </c>
      <c r="F990" s="45">
        <v>0</v>
      </c>
    </row>
    <row r="991" spans="3:6">
      <c r="C991" s="267" t="s">
        <v>1497</v>
      </c>
      <c r="D991" s="45">
        <v>4.7183840000000004</v>
      </c>
      <c r="E991" s="45">
        <v>4.7183840000000004</v>
      </c>
      <c r="F991" s="45">
        <v>2.2089394100000002</v>
      </c>
    </row>
    <row r="992" spans="3:6">
      <c r="C992" s="268" t="s">
        <v>1498</v>
      </c>
      <c r="D992" s="45">
        <v>4.7183840000000004</v>
      </c>
      <c r="E992" s="45">
        <v>4.7183840000000004</v>
      </c>
      <c r="F992" s="45">
        <v>2.2089394100000002</v>
      </c>
    </row>
    <row r="993" spans="3:6">
      <c r="C993" s="267" t="s">
        <v>1499</v>
      </c>
      <c r="D993" s="45">
        <v>4.7183840000000004</v>
      </c>
      <c r="E993" s="45">
        <v>1.230172</v>
      </c>
      <c r="F993" s="45">
        <v>1.2301705000000001</v>
      </c>
    </row>
    <row r="994" spans="3:6">
      <c r="C994" s="268" t="s">
        <v>1500</v>
      </c>
      <c r="D994" s="45">
        <v>4.7183840000000004</v>
      </c>
      <c r="E994" s="45">
        <v>1.230172</v>
      </c>
      <c r="F994" s="45">
        <v>1.2301705000000001</v>
      </c>
    </row>
    <row r="995" spans="3:6">
      <c r="C995" s="267" t="s">
        <v>3539</v>
      </c>
      <c r="D995" s="45">
        <v>0</v>
      </c>
      <c r="E995" s="45">
        <v>0</v>
      </c>
      <c r="F995" s="45">
        <v>0</v>
      </c>
    </row>
    <row r="996" spans="3:6">
      <c r="C996" s="268" t="s">
        <v>3538</v>
      </c>
      <c r="D996" s="45">
        <v>0</v>
      </c>
      <c r="E996" s="45">
        <v>0</v>
      </c>
      <c r="F996" s="45">
        <v>0</v>
      </c>
    </row>
    <row r="997" spans="3:6">
      <c r="C997" s="267" t="s">
        <v>3537</v>
      </c>
      <c r="D997" s="45">
        <v>0</v>
      </c>
      <c r="E997" s="45">
        <v>0</v>
      </c>
      <c r="F997" s="45">
        <v>0</v>
      </c>
    </row>
    <row r="998" spans="3:6">
      <c r="C998" s="268" t="s">
        <v>3536</v>
      </c>
      <c r="D998" s="45">
        <v>0</v>
      </c>
      <c r="E998" s="45">
        <v>0</v>
      </c>
      <c r="F998" s="45">
        <v>0</v>
      </c>
    </row>
    <row r="999" spans="3:6">
      <c r="C999" s="267" t="s">
        <v>3535</v>
      </c>
      <c r="D999" s="45">
        <v>0</v>
      </c>
      <c r="E999" s="45">
        <v>0</v>
      </c>
      <c r="F999" s="45">
        <v>0</v>
      </c>
    </row>
    <row r="1000" spans="3:6">
      <c r="C1000" s="268" t="s">
        <v>3534</v>
      </c>
      <c r="D1000" s="45">
        <v>0</v>
      </c>
      <c r="E1000" s="45">
        <v>0</v>
      </c>
      <c r="F1000" s="45">
        <v>0</v>
      </c>
    </row>
    <row r="1001" spans="3:6">
      <c r="C1001" s="267" t="s">
        <v>365</v>
      </c>
      <c r="D1001" s="45">
        <v>3.7612350000000001</v>
      </c>
      <c r="E1001" s="45">
        <v>5.347499</v>
      </c>
      <c r="F1001" s="45">
        <v>5.3474975000000002</v>
      </c>
    </row>
    <row r="1002" spans="3:6">
      <c r="C1002" s="268" t="s">
        <v>700</v>
      </c>
      <c r="D1002" s="45">
        <v>3.7612350000000001</v>
      </c>
      <c r="E1002" s="45">
        <v>5.347499</v>
      </c>
      <c r="F1002" s="45">
        <v>5.3474975000000002</v>
      </c>
    </row>
    <row r="1003" spans="3:6">
      <c r="C1003" s="267" t="s">
        <v>2852</v>
      </c>
      <c r="D1003" s="45">
        <v>14.068616</v>
      </c>
      <c r="E1003" s="45">
        <v>8.5076269999999994</v>
      </c>
      <c r="F1003" s="45">
        <v>8.5076252399999994</v>
      </c>
    </row>
    <row r="1004" spans="3:6">
      <c r="C1004" s="268" t="s">
        <v>4213</v>
      </c>
      <c r="D1004" s="45">
        <v>14.068616</v>
      </c>
      <c r="E1004" s="45">
        <v>8.5076269999999994</v>
      </c>
      <c r="F1004" s="45">
        <v>8.5076252399999994</v>
      </c>
    </row>
    <row r="1005" spans="3:6">
      <c r="C1005" s="267" t="s">
        <v>2853</v>
      </c>
      <c r="D1005" s="45">
        <v>27.364844000000002</v>
      </c>
      <c r="E1005" s="45">
        <v>1.9999999999999999E-6</v>
      </c>
      <c r="F1005" s="45">
        <v>0</v>
      </c>
    </row>
    <row r="1006" spans="3:6">
      <c r="C1006" s="268" t="s">
        <v>4212</v>
      </c>
      <c r="D1006" s="45">
        <v>27.364844000000002</v>
      </c>
      <c r="E1006" s="45">
        <v>1.9999999999999999E-6</v>
      </c>
      <c r="F1006" s="45">
        <v>0</v>
      </c>
    </row>
    <row r="1007" spans="3:6">
      <c r="C1007" s="267" t="s">
        <v>2854</v>
      </c>
      <c r="D1007" s="45">
        <v>18.846959999999999</v>
      </c>
      <c r="E1007" s="45">
        <v>16.201419000000001</v>
      </c>
      <c r="F1007" s="45">
        <v>0</v>
      </c>
    </row>
    <row r="1008" spans="3:6">
      <c r="C1008" s="268" t="s">
        <v>2855</v>
      </c>
      <c r="D1008" s="45">
        <v>18.846959999999999</v>
      </c>
      <c r="E1008" s="45">
        <v>16.201419000000001</v>
      </c>
      <c r="F1008" s="45">
        <v>0</v>
      </c>
    </row>
    <row r="1009" spans="3:6">
      <c r="C1009" s="267" t="s">
        <v>2856</v>
      </c>
      <c r="D1009" s="45">
        <v>43.469467000000002</v>
      </c>
      <c r="E1009" s="45">
        <v>20.000001999999999</v>
      </c>
      <c r="F1009" s="45">
        <v>20</v>
      </c>
    </row>
    <row r="1010" spans="3:6">
      <c r="C1010" s="268" t="s">
        <v>2857</v>
      </c>
      <c r="D1010" s="45">
        <v>43.469467000000002</v>
      </c>
      <c r="E1010" s="45">
        <v>20.000001999999999</v>
      </c>
      <c r="F1010" s="45">
        <v>20</v>
      </c>
    </row>
    <row r="1011" spans="3:6">
      <c r="C1011" s="267" t="s">
        <v>366</v>
      </c>
      <c r="D1011" s="45">
        <v>47.401671</v>
      </c>
      <c r="E1011" s="45">
        <v>54.950423399999998</v>
      </c>
      <c r="F1011" s="45">
        <v>48.695815899999999</v>
      </c>
    </row>
    <row r="1012" spans="3:6">
      <c r="C1012" s="268" t="s">
        <v>701</v>
      </c>
      <c r="D1012" s="45">
        <v>47.401671</v>
      </c>
      <c r="E1012" s="45">
        <v>54.950423399999998</v>
      </c>
      <c r="F1012" s="45">
        <v>48.695815899999999</v>
      </c>
    </row>
    <row r="1013" spans="3:6">
      <c r="C1013" s="267" t="s">
        <v>1004</v>
      </c>
      <c r="D1013" s="45">
        <v>6.5</v>
      </c>
      <c r="E1013" s="45">
        <v>0</v>
      </c>
      <c r="F1013" s="45">
        <v>0</v>
      </c>
    </row>
    <row r="1014" spans="3:6">
      <c r="C1014" s="268" t="s">
        <v>1005</v>
      </c>
      <c r="D1014" s="45">
        <v>6.5</v>
      </c>
      <c r="E1014" s="45">
        <v>0</v>
      </c>
      <c r="F1014" s="45">
        <v>0</v>
      </c>
    </row>
    <row r="1015" spans="3:6">
      <c r="C1015" s="267" t="s">
        <v>2589</v>
      </c>
      <c r="D1015" s="45">
        <v>0</v>
      </c>
      <c r="E1015" s="45">
        <v>28.208608390000002</v>
      </c>
      <c r="F1015" s="45">
        <v>28.208608390000002</v>
      </c>
    </row>
    <row r="1016" spans="3:6">
      <c r="C1016" s="268" t="s">
        <v>2590</v>
      </c>
      <c r="D1016" s="45">
        <v>0</v>
      </c>
      <c r="E1016" s="45">
        <v>28.208608390000002</v>
      </c>
      <c r="F1016" s="45">
        <v>28.208608390000002</v>
      </c>
    </row>
    <row r="1017" spans="3:6">
      <c r="C1017" s="267" t="s">
        <v>2591</v>
      </c>
      <c r="D1017" s="45">
        <v>13.688815999999999</v>
      </c>
      <c r="E1017" s="45">
        <v>11.809799999999999</v>
      </c>
      <c r="F1017" s="45">
        <v>10.95342636</v>
      </c>
    </row>
    <row r="1018" spans="3:6">
      <c r="C1018" s="268" t="s">
        <v>2592</v>
      </c>
      <c r="D1018" s="45">
        <v>13.688815999999999</v>
      </c>
      <c r="E1018" s="45">
        <v>11.809799999999999</v>
      </c>
      <c r="F1018" s="45">
        <v>10.95342636</v>
      </c>
    </row>
    <row r="1019" spans="3:6">
      <c r="C1019" s="267" t="s">
        <v>3103</v>
      </c>
      <c r="D1019" s="45">
        <v>0</v>
      </c>
      <c r="E1019" s="45">
        <v>0</v>
      </c>
      <c r="F1019" s="45">
        <v>0</v>
      </c>
    </row>
    <row r="1020" spans="3:6">
      <c r="C1020" s="268" t="s">
        <v>3104</v>
      </c>
      <c r="D1020" s="45">
        <v>0</v>
      </c>
      <c r="E1020" s="45">
        <v>0</v>
      </c>
      <c r="F1020" s="45">
        <v>0</v>
      </c>
    </row>
    <row r="1021" spans="3:6">
      <c r="C1021" s="267" t="s">
        <v>2858</v>
      </c>
      <c r="D1021" s="45">
        <v>25.025236</v>
      </c>
      <c r="E1021" s="45">
        <v>17.950731000000001</v>
      </c>
      <c r="F1021" s="45">
        <v>17.950728089999998</v>
      </c>
    </row>
    <row r="1022" spans="3:6">
      <c r="C1022" s="268" t="s">
        <v>2859</v>
      </c>
      <c r="D1022" s="45">
        <v>25.025236</v>
      </c>
      <c r="E1022" s="45">
        <v>17.950731000000001</v>
      </c>
      <c r="F1022" s="45">
        <v>17.950728089999998</v>
      </c>
    </row>
    <row r="1023" spans="3:6">
      <c r="C1023" s="267" t="s">
        <v>4087</v>
      </c>
      <c r="D1023" s="45">
        <v>3.5962540000000001</v>
      </c>
      <c r="E1023" s="45">
        <v>9.9999999999999995E-7</v>
      </c>
      <c r="F1023" s="45">
        <v>0</v>
      </c>
    </row>
    <row r="1024" spans="3:6">
      <c r="C1024" s="268" t="s">
        <v>2860</v>
      </c>
      <c r="D1024" s="45">
        <v>3.5962540000000001</v>
      </c>
      <c r="E1024" s="45">
        <v>9.9999999999999995E-7</v>
      </c>
      <c r="F1024" s="45">
        <v>0</v>
      </c>
    </row>
    <row r="1025" spans="3:6">
      <c r="C1025" s="267" t="s">
        <v>2861</v>
      </c>
      <c r="D1025" s="45">
        <v>3.2247699999999999</v>
      </c>
      <c r="E1025" s="45">
        <v>0</v>
      </c>
      <c r="F1025" s="45">
        <v>0</v>
      </c>
    </row>
    <row r="1026" spans="3:6">
      <c r="C1026" s="268" t="s">
        <v>2862</v>
      </c>
      <c r="D1026" s="45">
        <v>3.2247699999999999</v>
      </c>
      <c r="E1026" s="45">
        <v>0</v>
      </c>
      <c r="F1026" s="45">
        <v>0</v>
      </c>
    </row>
    <row r="1027" spans="3:6">
      <c r="C1027" s="267" t="s">
        <v>2799</v>
      </c>
      <c r="D1027" s="45">
        <v>16.963601000000001</v>
      </c>
      <c r="E1027" s="45">
        <v>31.832292300000002</v>
      </c>
      <c r="F1027" s="45">
        <v>16.899999999999999</v>
      </c>
    </row>
    <row r="1028" spans="3:6">
      <c r="C1028" s="268" t="s">
        <v>2800</v>
      </c>
      <c r="D1028" s="45">
        <v>16.963601000000001</v>
      </c>
      <c r="E1028" s="45">
        <v>31.832292300000002</v>
      </c>
      <c r="F1028" s="45">
        <v>16.899999999999999</v>
      </c>
    </row>
    <row r="1029" spans="3:6">
      <c r="C1029" s="267" t="s">
        <v>2863</v>
      </c>
      <c r="D1029" s="45">
        <v>30.37922</v>
      </c>
      <c r="E1029" s="45">
        <v>9.9999999999999995E-7</v>
      </c>
      <c r="F1029" s="45">
        <v>0</v>
      </c>
    </row>
    <row r="1030" spans="3:6">
      <c r="C1030" s="268" t="s">
        <v>2864</v>
      </c>
      <c r="D1030" s="45">
        <v>30.37922</v>
      </c>
      <c r="E1030" s="45">
        <v>9.9999999999999995E-7</v>
      </c>
      <c r="F1030" s="45">
        <v>0</v>
      </c>
    </row>
    <row r="1031" spans="3:6">
      <c r="C1031" s="267" t="s">
        <v>2865</v>
      </c>
      <c r="D1031" s="45">
        <v>27.614813999999999</v>
      </c>
      <c r="E1031" s="45">
        <v>25.603877000000001</v>
      </c>
      <c r="F1031" s="45">
        <v>25.603874309999998</v>
      </c>
    </row>
    <row r="1032" spans="3:6">
      <c r="C1032" s="268" t="s">
        <v>2866</v>
      </c>
      <c r="D1032" s="45">
        <v>27.614813999999999</v>
      </c>
      <c r="E1032" s="45">
        <v>25.603877000000001</v>
      </c>
      <c r="F1032" s="45">
        <v>25.603874309999998</v>
      </c>
    </row>
    <row r="1033" spans="3:6">
      <c r="C1033" s="267" t="s">
        <v>2867</v>
      </c>
      <c r="D1033" s="45">
        <v>4.2758120000000002</v>
      </c>
      <c r="E1033" s="45">
        <v>0</v>
      </c>
      <c r="F1033" s="45">
        <v>0</v>
      </c>
    </row>
    <row r="1034" spans="3:6">
      <c r="C1034" s="268" t="s">
        <v>2868</v>
      </c>
      <c r="D1034" s="45">
        <v>4.2758120000000002</v>
      </c>
      <c r="E1034" s="45">
        <v>0</v>
      </c>
      <c r="F1034" s="45">
        <v>0</v>
      </c>
    </row>
    <row r="1035" spans="3:6">
      <c r="C1035" s="267" t="s">
        <v>3105</v>
      </c>
      <c r="D1035" s="45">
        <v>0</v>
      </c>
      <c r="E1035" s="45">
        <v>9.9999999999999995E-7</v>
      </c>
      <c r="F1035" s="45">
        <v>0</v>
      </c>
    </row>
    <row r="1036" spans="3:6">
      <c r="C1036" s="268" t="s">
        <v>3104</v>
      </c>
      <c r="D1036" s="45">
        <v>0</v>
      </c>
      <c r="E1036" s="45">
        <v>9.9999999999999995E-7</v>
      </c>
      <c r="F1036" s="45">
        <v>0</v>
      </c>
    </row>
    <row r="1037" spans="3:6">
      <c r="C1037" s="267" t="s">
        <v>367</v>
      </c>
      <c r="D1037" s="45">
        <v>69.496778000000006</v>
      </c>
      <c r="E1037" s="45">
        <v>105.56226599999999</v>
      </c>
      <c r="F1037" s="45">
        <v>105.56226264</v>
      </c>
    </row>
    <row r="1038" spans="3:6">
      <c r="C1038" s="268" t="s">
        <v>702</v>
      </c>
      <c r="D1038" s="45">
        <v>69.496778000000006</v>
      </c>
      <c r="E1038" s="45">
        <v>105.56226599999999</v>
      </c>
      <c r="F1038" s="45">
        <v>105.56226264</v>
      </c>
    </row>
    <row r="1039" spans="3:6">
      <c r="C1039" s="267" t="s">
        <v>2869</v>
      </c>
      <c r="D1039" s="45">
        <v>4.1004230000000002</v>
      </c>
      <c r="E1039" s="45">
        <v>2.3137416800000001</v>
      </c>
      <c r="F1039" s="45">
        <v>2.3137411600000002</v>
      </c>
    </row>
    <row r="1040" spans="3:6">
      <c r="C1040" s="268" t="s">
        <v>2870</v>
      </c>
      <c r="D1040" s="45">
        <v>4.1004230000000002</v>
      </c>
      <c r="E1040" s="45">
        <v>2.3137416800000001</v>
      </c>
      <c r="F1040" s="45">
        <v>2.3137411600000002</v>
      </c>
    </row>
    <row r="1041" spans="3:6">
      <c r="C1041" s="265" t="s">
        <v>281</v>
      </c>
      <c r="D1041" s="266">
        <v>47.840350999999998</v>
      </c>
      <c r="E1041" s="266">
        <v>252.15958707999999</v>
      </c>
      <c r="F1041" s="266">
        <v>79.622365090000002</v>
      </c>
    </row>
    <row r="1042" spans="3:6">
      <c r="C1042" s="267" t="s">
        <v>4086</v>
      </c>
      <c r="D1042" s="45">
        <v>47.840350999999998</v>
      </c>
      <c r="E1042" s="45">
        <v>40.000000619999994</v>
      </c>
      <c r="F1042" s="45">
        <v>10.28</v>
      </c>
    </row>
    <row r="1043" spans="3:6">
      <c r="C1043" s="268" t="s">
        <v>2539</v>
      </c>
      <c r="D1043" s="45">
        <v>47.840350999999998</v>
      </c>
      <c r="E1043" s="45">
        <v>40.000000619999994</v>
      </c>
      <c r="F1043" s="45">
        <v>10.28</v>
      </c>
    </row>
    <row r="1044" spans="3:6">
      <c r="C1044" s="267" t="s">
        <v>4085</v>
      </c>
      <c r="D1044" s="45">
        <v>0</v>
      </c>
      <c r="E1044" s="45">
        <v>212.15958645999999</v>
      </c>
      <c r="F1044" s="45">
        <v>69.342365090000001</v>
      </c>
    </row>
    <row r="1045" spans="3:6">
      <c r="C1045" s="268" t="s">
        <v>3139</v>
      </c>
      <c r="D1045" s="45">
        <v>0</v>
      </c>
      <c r="E1045" s="45">
        <v>212.15958645999999</v>
      </c>
      <c r="F1045" s="45">
        <v>69.342365090000001</v>
      </c>
    </row>
    <row r="1046" spans="3:6">
      <c r="C1046" s="265" t="s">
        <v>296</v>
      </c>
      <c r="D1046" s="266">
        <v>186.33302800000001</v>
      </c>
      <c r="E1046" s="266">
        <v>138.58215465000001</v>
      </c>
      <c r="F1046" s="266">
        <v>112.98294173000001</v>
      </c>
    </row>
    <row r="1047" spans="3:6">
      <c r="C1047" s="267" t="s">
        <v>4277</v>
      </c>
      <c r="D1047" s="45">
        <v>0</v>
      </c>
      <c r="E1047" s="45">
        <v>25.599212920000003</v>
      </c>
      <c r="F1047" s="45">
        <v>0</v>
      </c>
    </row>
    <row r="1048" spans="3:6">
      <c r="C1048" s="268" t="s">
        <v>4276</v>
      </c>
      <c r="D1048" s="45">
        <v>0</v>
      </c>
      <c r="E1048" s="45">
        <v>25.599212920000003</v>
      </c>
      <c r="F1048" s="45">
        <v>0</v>
      </c>
    </row>
    <row r="1049" spans="3:6">
      <c r="C1049" s="267" t="s">
        <v>2589</v>
      </c>
      <c r="D1049" s="45">
        <v>186.33302800000001</v>
      </c>
      <c r="E1049" s="45">
        <v>112.98294173000001</v>
      </c>
      <c r="F1049" s="45">
        <v>112.98294173000001</v>
      </c>
    </row>
    <row r="1050" spans="3:6">
      <c r="C1050" s="268" t="s">
        <v>2590</v>
      </c>
      <c r="D1050" s="45">
        <v>186.33302800000001</v>
      </c>
      <c r="E1050" s="45">
        <v>112.98294173000001</v>
      </c>
      <c r="F1050" s="45">
        <v>112.98294173000001</v>
      </c>
    </row>
    <row r="1051" spans="3:6">
      <c r="C1051" s="193" t="s">
        <v>368</v>
      </c>
      <c r="D1051" s="45">
        <v>1289.534134</v>
      </c>
      <c r="E1051" s="45">
        <v>1016.6109863099999</v>
      </c>
      <c r="F1051" s="45">
        <v>821.36401443</v>
      </c>
    </row>
    <row r="1052" spans="3:6">
      <c r="C1052" s="265" t="s">
        <v>279</v>
      </c>
      <c r="D1052" s="266">
        <v>1289.534134</v>
      </c>
      <c r="E1052" s="266">
        <v>1016.6109863099999</v>
      </c>
      <c r="F1052" s="266">
        <v>821.36401443</v>
      </c>
    </row>
    <row r="1053" spans="3:6">
      <c r="C1053" s="267" t="s">
        <v>1200</v>
      </c>
      <c r="D1053" s="45">
        <v>11.035275</v>
      </c>
      <c r="E1053" s="45">
        <v>5.6000000000000004E-7</v>
      </c>
      <c r="F1053" s="45">
        <v>0</v>
      </c>
    </row>
    <row r="1054" spans="3:6">
      <c r="C1054" s="268" t="s">
        <v>1201</v>
      </c>
      <c r="D1054" s="45">
        <v>11.035275</v>
      </c>
      <c r="E1054" s="45">
        <v>5.6000000000000004E-7</v>
      </c>
      <c r="F1054" s="45">
        <v>0</v>
      </c>
    </row>
    <row r="1055" spans="3:6">
      <c r="C1055" s="267" t="s">
        <v>1202</v>
      </c>
      <c r="D1055" s="45">
        <v>4.5952000000000002</v>
      </c>
      <c r="E1055" s="45">
        <v>3.2252988399999998</v>
      </c>
      <c r="F1055" s="45">
        <v>3.2252988399999998</v>
      </c>
    </row>
    <row r="1056" spans="3:6">
      <c r="C1056" s="268" t="s">
        <v>1203</v>
      </c>
      <c r="D1056" s="45">
        <v>4.5952000000000002</v>
      </c>
      <c r="E1056" s="45">
        <v>3.2252988399999998</v>
      </c>
      <c r="F1056" s="45">
        <v>3.2252988399999998</v>
      </c>
    </row>
    <row r="1057" spans="3:6">
      <c r="C1057" s="267" t="s">
        <v>1204</v>
      </c>
      <c r="D1057" s="45">
        <v>6.5581250000000004</v>
      </c>
      <c r="E1057" s="45">
        <v>9.9999999999999995E-7</v>
      </c>
      <c r="F1057" s="45">
        <v>0</v>
      </c>
    </row>
    <row r="1058" spans="3:6">
      <c r="C1058" s="268" t="s">
        <v>1205</v>
      </c>
      <c r="D1058" s="45">
        <v>6.5581250000000004</v>
      </c>
      <c r="E1058" s="45">
        <v>9.9999999999999995E-7</v>
      </c>
      <c r="F1058" s="45">
        <v>0</v>
      </c>
    </row>
    <row r="1059" spans="3:6">
      <c r="C1059" s="267" t="s">
        <v>4084</v>
      </c>
      <c r="D1059" s="45">
        <v>11.035275</v>
      </c>
      <c r="E1059" s="45">
        <v>4.6434985599999994</v>
      </c>
      <c r="F1059" s="45">
        <v>4.6434976900000002</v>
      </c>
    </row>
    <row r="1060" spans="3:6">
      <c r="C1060" s="268" t="s">
        <v>1206</v>
      </c>
      <c r="D1060" s="45">
        <v>11.035275</v>
      </c>
      <c r="E1060" s="45">
        <v>4.6434985599999994</v>
      </c>
      <c r="F1060" s="45">
        <v>4.6434976900000002</v>
      </c>
    </row>
    <row r="1061" spans="3:6">
      <c r="C1061" s="267" t="s">
        <v>369</v>
      </c>
      <c r="D1061" s="45">
        <v>242.94</v>
      </c>
      <c r="E1061" s="45">
        <v>59.54</v>
      </c>
      <c r="F1061" s="45">
        <v>45.397360630000001</v>
      </c>
    </row>
    <row r="1062" spans="3:6">
      <c r="C1062" s="268" t="s">
        <v>703</v>
      </c>
      <c r="D1062" s="45">
        <v>242.94</v>
      </c>
      <c r="E1062" s="45">
        <v>59.54</v>
      </c>
      <c r="F1062" s="45">
        <v>45.397360630000001</v>
      </c>
    </row>
    <row r="1063" spans="3:6">
      <c r="C1063" s="267" t="s">
        <v>1207</v>
      </c>
      <c r="D1063" s="45">
        <v>4.5952000000000002</v>
      </c>
      <c r="E1063" s="45">
        <v>1.4560939399999999</v>
      </c>
      <c r="F1063" s="45">
        <v>1.4560937599999999</v>
      </c>
    </row>
    <row r="1064" spans="3:6">
      <c r="C1064" s="268" t="s">
        <v>1208</v>
      </c>
      <c r="D1064" s="45">
        <v>4.5952000000000002</v>
      </c>
      <c r="E1064" s="45">
        <v>1.4560939399999999</v>
      </c>
      <c r="F1064" s="45">
        <v>1.4560937599999999</v>
      </c>
    </row>
    <row r="1065" spans="3:6">
      <c r="C1065" s="267" t="s">
        <v>1209</v>
      </c>
      <c r="D1065" s="45">
        <v>4.5952000000000002</v>
      </c>
      <c r="E1065" s="45">
        <v>1.9400000000000001E-6</v>
      </c>
      <c r="F1065" s="45">
        <v>0</v>
      </c>
    </row>
    <row r="1066" spans="3:6">
      <c r="C1066" s="268" t="s">
        <v>1210</v>
      </c>
      <c r="D1066" s="45">
        <v>4.5952000000000002</v>
      </c>
      <c r="E1066" s="45">
        <v>1.9400000000000001E-6</v>
      </c>
      <c r="F1066" s="45">
        <v>0</v>
      </c>
    </row>
    <row r="1067" spans="3:6">
      <c r="C1067" s="267" t="s">
        <v>2693</v>
      </c>
      <c r="D1067" s="45">
        <v>4.5952000000000002</v>
      </c>
      <c r="E1067" s="45">
        <v>9.3999999999999989E-7</v>
      </c>
      <c r="F1067" s="45">
        <v>0</v>
      </c>
    </row>
    <row r="1068" spans="3:6">
      <c r="C1068" s="268" t="s">
        <v>1211</v>
      </c>
      <c r="D1068" s="45">
        <v>4.5952000000000002</v>
      </c>
      <c r="E1068" s="45">
        <v>9.3999999999999989E-7</v>
      </c>
      <c r="F1068" s="45">
        <v>0</v>
      </c>
    </row>
    <row r="1069" spans="3:6">
      <c r="C1069" s="267" t="s">
        <v>1212</v>
      </c>
      <c r="D1069" s="45">
        <v>12.313456</v>
      </c>
      <c r="E1069" s="45">
        <v>15.39182061</v>
      </c>
      <c r="F1069" s="45">
        <v>3.0783641200000003</v>
      </c>
    </row>
    <row r="1070" spans="3:6">
      <c r="C1070" s="268" t="s">
        <v>1213</v>
      </c>
      <c r="D1070" s="45">
        <v>12.313456</v>
      </c>
      <c r="E1070" s="45">
        <v>15.39182061</v>
      </c>
      <c r="F1070" s="45">
        <v>3.0783641200000003</v>
      </c>
    </row>
    <row r="1071" spans="3:6">
      <c r="C1071" s="267" t="s">
        <v>370</v>
      </c>
      <c r="D1071" s="45">
        <v>42.419829</v>
      </c>
      <c r="E1071" s="45">
        <v>58.162966470000001</v>
      </c>
      <c r="F1071" s="45">
        <v>57.034398619999997</v>
      </c>
    </row>
    <row r="1072" spans="3:6">
      <c r="C1072" s="268" t="s">
        <v>704</v>
      </c>
      <c r="D1072" s="45">
        <v>42.419829</v>
      </c>
      <c r="E1072" s="45">
        <v>58.162966470000001</v>
      </c>
      <c r="F1072" s="45">
        <v>57.034398619999997</v>
      </c>
    </row>
    <row r="1073" spans="3:6">
      <c r="C1073" s="267" t="s">
        <v>371</v>
      </c>
      <c r="D1073" s="45">
        <v>223.61496199999999</v>
      </c>
      <c r="E1073" s="45">
        <v>9.8244000000000007</v>
      </c>
      <c r="F1073" s="45">
        <v>9.8244000000000007</v>
      </c>
    </row>
    <row r="1074" spans="3:6">
      <c r="C1074" s="268" t="s">
        <v>705</v>
      </c>
      <c r="D1074" s="45">
        <v>223.61496199999999</v>
      </c>
      <c r="E1074" s="45">
        <v>9.8244000000000007</v>
      </c>
      <c r="F1074" s="45">
        <v>9.8244000000000007</v>
      </c>
    </row>
    <row r="1075" spans="3:6">
      <c r="C1075" s="267" t="s">
        <v>1006</v>
      </c>
      <c r="D1075" s="45">
        <v>0.56777200000000005</v>
      </c>
      <c r="E1075" s="45">
        <v>0</v>
      </c>
      <c r="F1075" s="45">
        <v>0</v>
      </c>
    </row>
    <row r="1076" spans="3:6">
      <c r="C1076" s="268" t="s">
        <v>1007</v>
      </c>
      <c r="D1076" s="45">
        <v>0.56777200000000005</v>
      </c>
      <c r="E1076" s="45">
        <v>0</v>
      </c>
      <c r="F1076" s="45">
        <v>0</v>
      </c>
    </row>
    <row r="1077" spans="3:6">
      <c r="C1077" s="267" t="s">
        <v>1501</v>
      </c>
      <c r="D1077" s="45">
        <v>4.7686260000000003</v>
      </c>
      <c r="E1077" s="45">
        <v>9.9999999999999995E-7</v>
      </c>
      <c r="F1077" s="45">
        <v>0</v>
      </c>
    </row>
    <row r="1078" spans="3:6">
      <c r="C1078" s="268" t="s">
        <v>1502</v>
      </c>
      <c r="D1078" s="45">
        <v>4.7686260000000003</v>
      </c>
      <c r="E1078" s="45">
        <v>9.9999999999999995E-7</v>
      </c>
      <c r="F1078" s="45">
        <v>0</v>
      </c>
    </row>
    <row r="1079" spans="3:6">
      <c r="C1079" s="268" t="s">
        <v>3533</v>
      </c>
      <c r="D1079" s="45">
        <v>0</v>
      </c>
      <c r="E1079" s="45">
        <v>0</v>
      </c>
      <c r="F1079" s="45">
        <v>0</v>
      </c>
    </row>
    <row r="1080" spans="3:6">
      <c r="C1080" s="267" t="s">
        <v>4083</v>
      </c>
      <c r="D1080" s="45">
        <v>4.7686260000000003</v>
      </c>
      <c r="E1080" s="45">
        <v>1.0729420000000001</v>
      </c>
      <c r="F1080" s="45">
        <v>1.0729407900000001</v>
      </c>
    </row>
    <row r="1081" spans="3:6">
      <c r="C1081" s="268" t="s">
        <v>1503</v>
      </c>
      <c r="D1081" s="45">
        <v>4.7686260000000003</v>
      </c>
      <c r="E1081" s="45">
        <v>1.0729420000000001</v>
      </c>
      <c r="F1081" s="45">
        <v>1.0729407900000001</v>
      </c>
    </row>
    <row r="1082" spans="3:6">
      <c r="C1082" s="268" t="s">
        <v>3532</v>
      </c>
      <c r="D1082" s="45">
        <v>0</v>
      </c>
      <c r="E1082" s="45">
        <v>0</v>
      </c>
      <c r="F1082" s="45">
        <v>0</v>
      </c>
    </row>
    <row r="1083" spans="3:6">
      <c r="C1083" s="267" t="s">
        <v>372</v>
      </c>
      <c r="D1083" s="45">
        <v>1.6275630000000001</v>
      </c>
      <c r="E1083" s="45">
        <v>0.92971099999999995</v>
      </c>
      <c r="F1083" s="45">
        <v>0.92670823000000002</v>
      </c>
    </row>
    <row r="1084" spans="3:6">
      <c r="C1084" s="268" t="s">
        <v>706</v>
      </c>
      <c r="D1084" s="45">
        <v>1.6275630000000001</v>
      </c>
      <c r="E1084" s="45">
        <v>0.92971099999999995</v>
      </c>
      <c r="F1084" s="45">
        <v>0.92670823000000002</v>
      </c>
    </row>
    <row r="1085" spans="3:6">
      <c r="C1085" s="267" t="s">
        <v>1504</v>
      </c>
      <c r="D1085" s="45">
        <v>6.7315509999999996</v>
      </c>
      <c r="E1085" s="45">
        <v>1.5145999999999999</v>
      </c>
      <c r="F1085" s="45">
        <v>1.5145988300000002</v>
      </c>
    </row>
    <row r="1086" spans="3:6">
      <c r="C1086" s="268" t="s">
        <v>1505</v>
      </c>
      <c r="D1086" s="45">
        <v>6.7315509999999996</v>
      </c>
      <c r="E1086" s="45">
        <v>1.5145999999999999</v>
      </c>
      <c r="F1086" s="45">
        <v>1.5145988300000002</v>
      </c>
    </row>
    <row r="1087" spans="3:6">
      <c r="C1087" s="268" t="s">
        <v>3531</v>
      </c>
      <c r="D1087" s="45">
        <v>0</v>
      </c>
      <c r="E1087" s="45">
        <v>0</v>
      </c>
      <c r="F1087" s="45">
        <v>0</v>
      </c>
    </row>
    <row r="1088" spans="3:6">
      <c r="C1088" s="267" t="s">
        <v>1506</v>
      </c>
      <c r="D1088" s="45">
        <v>4.7686260000000003</v>
      </c>
      <c r="E1088" s="45">
        <v>1.0729420000000001</v>
      </c>
      <c r="F1088" s="45">
        <v>1.0729407900000001</v>
      </c>
    </row>
    <row r="1089" spans="3:6">
      <c r="C1089" s="268" t="s">
        <v>1507</v>
      </c>
      <c r="D1089" s="45">
        <v>4.7686260000000003</v>
      </c>
      <c r="E1089" s="45">
        <v>1.0729420000000001</v>
      </c>
      <c r="F1089" s="45">
        <v>1.0729407900000001</v>
      </c>
    </row>
    <row r="1090" spans="3:6">
      <c r="C1090" s="268" t="s">
        <v>3530</v>
      </c>
      <c r="D1090" s="45">
        <v>0</v>
      </c>
      <c r="E1090" s="45">
        <v>0</v>
      </c>
      <c r="F1090" s="45">
        <v>0</v>
      </c>
    </row>
    <row r="1091" spans="3:6">
      <c r="C1091" s="267" t="s">
        <v>1508</v>
      </c>
      <c r="D1091" s="45">
        <v>4.7686260000000003</v>
      </c>
      <c r="E1091" s="45">
        <v>1.0729420000000001</v>
      </c>
      <c r="F1091" s="45">
        <v>1.0729407799999999</v>
      </c>
    </row>
    <row r="1092" spans="3:6">
      <c r="C1092" s="268" t="s">
        <v>1509</v>
      </c>
      <c r="D1092" s="45">
        <v>4.7686260000000003</v>
      </c>
      <c r="E1092" s="45">
        <v>1.0729420000000001</v>
      </c>
      <c r="F1092" s="45">
        <v>1.0729407799999999</v>
      </c>
    </row>
    <row r="1093" spans="3:6">
      <c r="C1093" s="268" t="s">
        <v>3529</v>
      </c>
      <c r="D1093" s="45">
        <v>0</v>
      </c>
      <c r="E1093" s="45">
        <v>0</v>
      </c>
      <c r="F1093" s="45">
        <v>0</v>
      </c>
    </row>
    <row r="1094" spans="3:6">
      <c r="C1094" s="267" t="s">
        <v>1510</v>
      </c>
      <c r="D1094" s="45">
        <v>4.7686260000000003</v>
      </c>
      <c r="E1094" s="45">
        <v>9.9999999999999995E-7</v>
      </c>
      <c r="F1094" s="45">
        <v>0</v>
      </c>
    </row>
    <row r="1095" spans="3:6">
      <c r="C1095" s="268" t="s">
        <v>1511</v>
      </c>
      <c r="D1095" s="45">
        <v>4.7686260000000003</v>
      </c>
      <c r="E1095" s="45">
        <v>9.9999999999999995E-7</v>
      </c>
      <c r="F1095" s="45">
        <v>0</v>
      </c>
    </row>
    <row r="1096" spans="3:6">
      <c r="C1096" s="268" t="s">
        <v>3528</v>
      </c>
      <c r="D1096" s="45">
        <v>0</v>
      </c>
      <c r="E1096" s="45">
        <v>0</v>
      </c>
      <c r="F1096" s="45">
        <v>0</v>
      </c>
    </row>
    <row r="1097" spans="3:6">
      <c r="C1097" s="267" t="s">
        <v>1512</v>
      </c>
      <c r="D1097" s="45">
        <v>6.7315509999999996</v>
      </c>
      <c r="E1097" s="45">
        <v>2.1032090000000001</v>
      </c>
      <c r="F1097" s="45">
        <v>2.1032084500000003</v>
      </c>
    </row>
    <row r="1098" spans="3:6">
      <c r="C1098" s="268" t="s">
        <v>1513</v>
      </c>
      <c r="D1098" s="45">
        <v>6.7315509999999996</v>
      </c>
      <c r="E1098" s="45">
        <v>2.1032090000000001</v>
      </c>
      <c r="F1098" s="45">
        <v>2.1032084500000003</v>
      </c>
    </row>
    <row r="1099" spans="3:6">
      <c r="C1099" s="268" t="s">
        <v>3527</v>
      </c>
      <c r="D1099" s="45">
        <v>0</v>
      </c>
      <c r="E1099" s="45">
        <v>0</v>
      </c>
      <c r="F1099" s="45">
        <v>0</v>
      </c>
    </row>
    <row r="1100" spans="3:6">
      <c r="C1100" s="267" t="s">
        <v>1514</v>
      </c>
      <c r="D1100" s="45">
        <v>4.7686260000000003</v>
      </c>
      <c r="E1100" s="45">
        <v>9.9999999999999995E-7</v>
      </c>
      <c r="F1100" s="45">
        <v>0</v>
      </c>
    </row>
    <row r="1101" spans="3:6">
      <c r="C1101" s="268" t="s">
        <v>1515</v>
      </c>
      <c r="D1101" s="45">
        <v>4.7686260000000003</v>
      </c>
      <c r="E1101" s="45">
        <v>9.9999999999999995E-7</v>
      </c>
      <c r="F1101" s="45">
        <v>0</v>
      </c>
    </row>
    <row r="1102" spans="3:6">
      <c r="C1102" s="268" t="s">
        <v>3526</v>
      </c>
      <c r="D1102" s="45">
        <v>0</v>
      </c>
      <c r="E1102" s="45">
        <v>0</v>
      </c>
      <c r="F1102" s="45">
        <v>0</v>
      </c>
    </row>
    <row r="1103" spans="3:6">
      <c r="C1103" s="267" t="s">
        <v>4082</v>
      </c>
      <c r="D1103" s="45">
        <v>0</v>
      </c>
      <c r="E1103" s="45">
        <v>99.55770059999999</v>
      </c>
      <c r="F1103" s="45">
        <v>99.55770059999999</v>
      </c>
    </row>
    <row r="1104" spans="3:6">
      <c r="C1104" s="268" t="s">
        <v>3694</v>
      </c>
      <c r="D1104" s="45">
        <v>0</v>
      </c>
      <c r="E1104" s="45">
        <v>99.55770059999999</v>
      </c>
      <c r="F1104" s="45">
        <v>99.55770059999999</v>
      </c>
    </row>
    <row r="1105" spans="3:6">
      <c r="C1105" s="267" t="s">
        <v>4081</v>
      </c>
      <c r="D1105" s="45">
        <v>4.7686260000000003</v>
      </c>
      <c r="E1105" s="45">
        <v>5.1954836200000001</v>
      </c>
      <c r="F1105" s="45">
        <v>1.27828673</v>
      </c>
    </row>
    <row r="1106" spans="3:6">
      <c r="C1106" s="268" t="s">
        <v>1516</v>
      </c>
      <c r="D1106" s="45">
        <v>4.7686260000000003</v>
      </c>
      <c r="E1106" s="45">
        <v>5.1954836200000001</v>
      </c>
      <c r="F1106" s="45">
        <v>1.27828673</v>
      </c>
    </row>
    <row r="1107" spans="3:6">
      <c r="C1107" s="268" t="s">
        <v>3525</v>
      </c>
      <c r="D1107" s="45">
        <v>0</v>
      </c>
      <c r="E1107" s="45">
        <v>0</v>
      </c>
      <c r="F1107" s="45">
        <v>0</v>
      </c>
    </row>
    <row r="1108" spans="3:6">
      <c r="C1108" s="267" t="s">
        <v>373</v>
      </c>
      <c r="D1108" s="45">
        <v>1.9687650000000001</v>
      </c>
      <c r="E1108" s="45">
        <v>6.5401317400000005</v>
      </c>
      <c r="F1108" s="45">
        <v>6.5396130100000001</v>
      </c>
    </row>
    <row r="1109" spans="3:6">
      <c r="C1109" s="268" t="s">
        <v>707</v>
      </c>
      <c r="D1109" s="45">
        <v>1.9687650000000001</v>
      </c>
      <c r="E1109" s="45">
        <v>6.5401317400000005</v>
      </c>
      <c r="F1109" s="45">
        <v>6.5396130100000001</v>
      </c>
    </row>
    <row r="1110" spans="3:6">
      <c r="C1110" s="267" t="s">
        <v>2157</v>
      </c>
      <c r="D1110" s="45">
        <v>11.208701</v>
      </c>
      <c r="E1110" s="45">
        <v>2.7812480399999999</v>
      </c>
      <c r="F1110" s="45">
        <v>2.7812476099999999</v>
      </c>
    </row>
    <row r="1111" spans="3:6">
      <c r="C1111" s="268" t="s">
        <v>2158</v>
      </c>
      <c r="D1111" s="45">
        <v>11.208701</v>
      </c>
      <c r="E1111" s="45">
        <v>2.7812480399999999</v>
      </c>
      <c r="F1111" s="45">
        <v>2.7812476099999999</v>
      </c>
    </row>
    <row r="1112" spans="3:6">
      <c r="C1112" s="268" t="s">
        <v>3524</v>
      </c>
      <c r="D1112" s="45">
        <v>0</v>
      </c>
      <c r="E1112" s="45">
        <v>0</v>
      </c>
      <c r="F1112" s="45">
        <v>0</v>
      </c>
    </row>
    <row r="1113" spans="3:6">
      <c r="C1113" s="267" t="s">
        <v>4080</v>
      </c>
      <c r="D1113" s="45">
        <v>37.456291999999998</v>
      </c>
      <c r="E1113" s="45">
        <v>66.015662910000003</v>
      </c>
      <c r="F1113" s="45">
        <v>66.005703609999998</v>
      </c>
    </row>
    <row r="1114" spans="3:6">
      <c r="C1114" s="268" t="s">
        <v>2593</v>
      </c>
      <c r="D1114" s="45">
        <v>37.456291999999998</v>
      </c>
      <c r="E1114" s="45">
        <v>66.015662910000003</v>
      </c>
      <c r="F1114" s="45">
        <v>66.005703609999998</v>
      </c>
    </row>
    <row r="1115" spans="3:6">
      <c r="C1115" s="267" t="s">
        <v>1517</v>
      </c>
      <c r="D1115" s="45">
        <v>6.7315509999999996</v>
      </c>
      <c r="E1115" s="45">
        <v>1.8165604099999999</v>
      </c>
      <c r="F1115" s="45">
        <v>1.8165588799999999</v>
      </c>
    </row>
    <row r="1116" spans="3:6">
      <c r="C1116" s="268" t="s">
        <v>1518</v>
      </c>
      <c r="D1116" s="45">
        <v>6.7315509999999996</v>
      </c>
      <c r="E1116" s="45">
        <v>1.8165604099999999</v>
      </c>
      <c r="F1116" s="45">
        <v>1.8165588799999999</v>
      </c>
    </row>
    <row r="1117" spans="3:6">
      <c r="C1117" s="267" t="s">
        <v>4079</v>
      </c>
      <c r="D1117" s="45">
        <v>24.35378</v>
      </c>
      <c r="E1117" s="45">
        <v>7.1025900000000002</v>
      </c>
      <c r="F1117" s="45">
        <v>7.1025584400000001</v>
      </c>
    </row>
    <row r="1118" spans="3:6">
      <c r="C1118" s="268" t="s">
        <v>2594</v>
      </c>
      <c r="D1118" s="45">
        <v>24.35378</v>
      </c>
      <c r="E1118" s="45">
        <v>7.1025900000000002</v>
      </c>
      <c r="F1118" s="45">
        <v>7.1025584400000001</v>
      </c>
    </row>
    <row r="1119" spans="3:6">
      <c r="C1119" s="267" t="s">
        <v>4078</v>
      </c>
      <c r="D1119" s="45">
        <v>6.7315509999999996</v>
      </c>
      <c r="E1119" s="45">
        <v>1.8165604099999999</v>
      </c>
      <c r="F1119" s="45">
        <v>1.8165588799999999</v>
      </c>
    </row>
    <row r="1120" spans="3:6">
      <c r="C1120" s="268" t="s">
        <v>1519</v>
      </c>
      <c r="D1120" s="45">
        <v>6.7315509999999996</v>
      </c>
      <c r="E1120" s="45">
        <v>1.8165604099999999</v>
      </c>
      <c r="F1120" s="45">
        <v>1.8165588799999999</v>
      </c>
    </row>
    <row r="1121" spans="3:6">
      <c r="C1121" s="267" t="s">
        <v>1120</v>
      </c>
      <c r="D1121" s="45">
        <v>13.353396999999999</v>
      </c>
      <c r="E1121" s="45">
        <v>20.145902579999998</v>
      </c>
      <c r="F1121" s="45">
        <v>20.145892789999998</v>
      </c>
    </row>
    <row r="1122" spans="3:6">
      <c r="C1122" s="268" t="s">
        <v>1121</v>
      </c>
      <c r="D1122" s="45">
        <v>13.353396999999999</v>
      </c>
      <c r="E1122" s="45">
        <v>20.145902579999998</v>
      </c>
      <c r="F1122" s="45">
        <v>20.145892789999998</v>
      </c>
    </row>
    <row r="1123" spans="3:6">
      <c r="C1123" s="267" t="s">
        <v>2694</v>
      </c>
      <c r="D1123" s="45">
        <v>21.746580000000002</v>
      </c>
      <c r="E1123" s="45">
        <v>10.989849230000001</v>
      </c>
      <c r="F1123" s="45">
        <v>3.42008921</v>
      </c>
    </row>
    <row r="1124" spans="3:6">
      <c r="C1124" s="268" t="s">
        <v>2159</v>
      </c>
      <c r="D1124" s="45">
        <v>21.746580000000002</v>
      </c>
      <c r="E1124" s="45">
        <v>10.989849230000001</v>
      </c>
      <c r="F1124" s="45">
        <v>3.42008921</v>
      </c>
    </row>
    <row r="1125" spans="3:6">
      <c r="C1125" s="267" t="s">
        <v>1520</v>
      </c>
      <c r="D1125" s="45">
        <v>11.208701</v>
      </c>
      <c r="E1125" s="45">
        <v>2.5219580000000001</v>
      </c>
      <c r="F1125" s="45">
        <v>2.5219564700000001</v>
      </c>
    </row>
    <row r="1126" spans="3:6">
      <c r="C1126" s="268" t="s">
        <v>1521</v>
      </c>
      <c r="D1126" s="45">
        <v>11.208701</v>
      </c>
      <c r="E1126" s="45">
        <v>2.5219580000000001</v>
      </c>
      <c r="F1126" s="45">
        <v>2.5219564700000001</v>
      </c>
    </row>
    <row r="1127" spans="3:6">
      <c r="C1127" s="267" t="s">
        <v>4077</v>
      </c>
      <c r="D1127" s="45">
        <v>0</v>
      </c>
      <c r="E1127" s="45">
        <v>4</v>
      </c>
      <c r="F1127" s="45">
        <v>0</v>
      </c>
    </row>
    <row r="1128" spans="3:6">
      <c r="C1128" s="268" t="s">
        <v>3693</v>
      </c>
      <c r="D1128" s="45">
        <v>0</v>
      </c>
      <c r="E1128" s="45">
        <v>4</v>
      </c>
      <c r="F1128" s="45">
        <v>0</v>
      </c>
    </row>
    <row r="1129" spans="3:6">
      <c r="C1129" s="267" t="s">
        <v>374</v>
      </c>
      <c r="D1129" s="45">
        <v>20.014292000000001</v>
      </c>
      <c r="E1129" s="45">
        <v>33.8540232</v>
      </c>
      <c r="F1129" s="45">
        <v>33.854017200000001</v>
      </c>
    </row>
    <row r="1130" spans="3:6">
      <c r="C1130" s="268" t="s">
        <v>708</v>
      </c>
      <c r="D1130" s="45">
        <v>20.014292000000001</v>
      </c>
      <c r="E1130" s="45">
        <v>33.8540232</v>
      </c>
      <c r="F1130" s="45">
        <v>33.854017200000001</v>
      </c>
    </row>
    <row r="1131" spans="3:6">
      <c r="C1131" s="267" t="s">
        <v>375</v>
      </c>
      <c r="D1131" s="45">
        <v>4.6502800000000004</v>
      </c>
      <c r="E1131" s="45">
        <v>3.5366777699999998</v>
      </c>
      <c r="F1131" s="45">
        <v>0</v>
      </c>
    </row>
    <row r="1132" spans="3:6">
      <c r="C1132" s="268" t="s">
        <v>709</v>
      </c>
      <c r="D1132" s="45">
        <v>4.6502800000000004</v>
      </c>
      <c r="E1132" s="45">
        <v>3.5366777699999998</v>
      </c>
      <c r="F1132" s="45">
        <v>0</v>
      </c>
    </row>
    <row r="1133" spans="3:6">
      <c r="C1133" s="267" t="s">
        <v>2801</v>
      </c>
      <c r="D1133" s="45">
        <v>17.247191000000001</v>
      </c>
      <c r="E1133" s="45">
        <v>43.7</v>
      </c>
      <c r="F1133" s="45">
        <v>37.307144260000001</v>
      </c>
    </row>
    <row r="1134" spans="3:6">
      <c r="C1134" s="268" t="s">
        <v>2802</v>
      </c>
      <c r="D1134" s="45">
        <v>17.247191000000001</v>
      </c>
      <c r="E1134" s="45">
        <v>43.7</v>
      </c>
      <c r="F1134" s="45">
        <v>37.307144260000001</v>
      </c>
    </row>
    <row r="1135" spans="3:6">
      <c r="C1135" s="267" t="s">
        <v>376</v>
      </c>
      <c r="D1135" s="45">
        <v>43.920270000000002</v>
      </c>
      <c r="E1135" s="45">
        <v>20.024926000000001</v>
      </c>
      <c r="F1135" s="45">
        <v>20.024925920000001</v>
      </c>
    </row>
    <row r="1136" spans="3:6">
      <c r="C1136" s="268" t="s">
        <v>710</v>
      </c>
      <c r="D1136" s="45">
        <v>43.920270000000002</v>
      </c>
      <c r="E1136" s="45">
        <v>20.024926000000001</v>
      </c>
      <c r="F1136" s="45">
        <v>20.024925920000001</v>
      </c>
    </row>
    <row r="1137" spans="3:6">
      <c r="C1137" s="267" t="s">
        <v>377</v>
      </c>
      <c r="D1137" s="45">
        <v>420.08731699999998</v>
      </c>
      <c r="E1137" s="45">
        <v>9.9999999999999995E-7</v>
      </c>
      <c r="F1137" s="45">
        <v>0</v>
      </c>
    </row>
    <row r="1138" spans="3:6">
      <c r="C1138" s="268" t="s">
        <v>711</v>
      </c>
      <c r="D1138" s="45">
        <v>420.08731699999998</v>
      </c>
      <c r="E1138" s="45">
        <v>9.9999999999999995E-7</v>
      </c>
      <c r="F1138" s="45">
        <v>0</v>
      </c>
    </row>
    <row r="1139" spans="3:6">
      <c r="C1139" s="267" t="s">
        <v>4076</v>
      </c>
      <c r="D1139" s="45">
        <v>0</v>
      </c>
      <c r="E1139" s="45">
        <v>14.27266592</v>
      </c>
      <c r="F1139" s="45">
        <v>14.27266442</v>
      </c>
    </row>
    <row r="1140" spans="3:6">
      <c r="C1140" s="268" t="s">
        <v>3140</v>
      </c>
      <c r="D1140" s="45">
        <v>0</v>
      </c>
      <c r="E1140" s="45">
        <v>14.27266592</v>
      </c>
      <c r="F1140" s="45">
        <v>14.27266442</v>
      </c>
    </row>
    <row r="1141" spans="3:6">
      <c r="C1141" s="267" t="s">
        <v>2695</v>
      </c>
      <c r="D1141" s="45">
        <v>16.201118000000001</v>
      </c>
      <c r="E1141" s="45">
        <v>9.8089010000000005</v>
      </c>
      <c r="F1141" s="45">
        <v>9.8089001199999988</v>
      </c>
    </row>
    <row r="1142" spans="3:6">
      <c r="C1142" s="268" t="s">
        <v>1069</v>
      </c>
      <c r="D1142" s="45">
        <v>16.201118000000001</v>
      </c>
      <c r="E1142" s="45">
        <v>9.8089010000000005</v>
      </c>
      <c r="F1142" s="45">
        <v>9.8089001199999988</v>
      </c>
    </row>
    <row r="1143" spans="3:6">
      <c r="C1143" s="267" t="s">
        <v>2595</v>
      </c>
      <c r="D1143" s="45">
        <v>15.317807</v>
      </c>
      <c r="E1143" s="45">
        <v>9.9999999999999995E-7</v>
      </c>
      <c r="F1143" s="45">
        <v>0</v>
      </c>
    </row>
    <row r="1144" spans="3:6">
      <c r="C1144" s="268" t="s">
        <v>2596</v>
      </c>
      <c r="D1144" s="45">
        <v>15.317807</v>
      </c>
      <c r="E1144" s="45">
        <v>9.9999999999999995E-7</v>
      </c>
      <c r="F1144" s="45">
        <v>0</v>
      </c>
    </row>
    <row r="1145" spans="3:6">
      <c r="C1145" s="267" t="s">
        <v>3311</v>
      </c>
      <c r="D1145" s="45">
        <v>0</v>
      </c>
      <c r="E1145" s="45">
        <v>8.4661405799999994</v>
      </c>
      <c r="F1145" s="45">
        <v>5.2291428899999994</v>
      </c>
    </row>
    <row r="1146" spans="3:6">
      <c r="C1146" s="268" t="s">
        <v>3310</v>
      </c>
      <c r="D1146" s="45">
        <v>0</v>
      </c>
      <c r="E1146" s="45">
        <v>8.4661405799999994</v>
      </c>
      <c r="F1146" s="45">
        <v>5.2291428899999994</v>
      </c>
    </row>
    <row r="1147" spans="3:6">
      <c r="C1147" s="267" t="s">
        <v>3309</v>
      </c>
      <c r="D1147" s="45">
        <v>0</v>
      </c>
      <c r="E1147" s="45">
        <v>2.4862004399999997</v>
      </c>
      <c r="F1147" s="45">
        <v>2.4861993399999998</v>
      </c>
    </row>
    <row r="1148" spans="3:6">
      <c r="C1148" s="268" t="s">
        <v>3308</v>
      </c>
      <c r="D1148" s="45">
        <v>0</v>
      </c>
      <c r="E1148" s="45">
        <v>2.4862004399999997</v>
      </c>
      <c r="F1148" s="45">
        <v>2.4861993399999998</v>
      </c>
    </row>
    <row r="1149" spans="3:6">
      <c r="C1149" s="267" t="s">
        <v>3106</v>
      </c>
      <c r="D1149" s="45">
        <v>0</v>
      </c>
      <c r="E1149" s="45">
        <v>491.96737000000002</v>
      </c>
      <c r="F1149" s="45">
        <v>352.97210251999996</v>
      </c>
    </row>
    <row r="1150" spans="3:6">
      <c r="C1150" s="268" t="s">
        <v>3107</v>
      </c>
      <c r="D1150" s="45">
        <v>0</v>
      </c>
      <c r="E1150" s="45">
        <v>491.96737000000002</v>
      </c>
      <c r="F1150" s="45">
        <v>352.97210251999996</v>
      </c>
    </row>
    <row r="1151" spans="3:6">
      <c r="C1151" s="193" t="s">
        <v>287</v>
      </c>
      <c r="D1151" s="45">
        <v>540.37236299999995</v>
      </c>
      <c r="E1151" s="45">
        <v>432.76586341000001</v>
      </c>
      <c r="F1151" s="45">
        <v>320.23848306000002</v>
      </c>
    </row>
    <row r="1152" spans="3:6">
      <c r="C1152" s="265" t="s">
        <v>279</v>
      </c>
      <c r="D1152" s="266">
        <v>344.534899</v>
      </c>
      <c r="E1152" s="266">
        <v>181.08864121000002</v>
      </c>
      <c r="F1152" s="266">
        <v>126.88237174</v>
      </c>
    </row>
    <row r="1153" spans="3:6">
      <c r="C1153" s="267" t="s">
        <v>2696</v>
      </c>
      <c r="D1153" s="45">
        <v>6.6062060000000002</v>
      </c>
      <c r="E1153" s="45">
        <v>0.183341</v>
      </c>
      <c r="F1153" s="45">
        <v>0</v>
      </c>
    </row>
    <row r="1154" spans="3:6">
      <c r="C1154" s="268" t="s">
        <v>1214</v>
      </c>
      <c r="D1154" s="45">
        <v>6.6062060000000002</v>
      </c>
      <c r="E1154" s="45">
        <v>0.183341</v>
      </c>
      <c r="F1154" s="45">
        <v>0</v>
      </c>
    </row>
    <row r="1155" spans="3:6">
      <c r="C1155" s="267" t="s">
        <v>1215</v>
      </c>
      <c r="D1155" s="45">
        <v>6.6062060000000002</v>
      </c>
      <c r="E1155" s="45">
        <v>2.3848455499999996</v>
      </c>
      <c r="F1155" s="45">
        <v>0</v>
      </c>
    </row>
    <row r="1156" spans="3:6">
      <c r="C1156" s="268" t="s">
        <v>1216</v>
      </c>
      <c r="D1156" s="45">
        <v>6.6062060000000002</v>
      </c>
      <c r="E1156" s="45">
        <v>2.3848455499999996</v>
      </c>
      <c r="F1156" s="45">
        <v>0</v>
      </c>
    </row>
    <row r="1157" spans="3:6">
      <c r="C1157" s="267" t="s">
        <v>4075</v>
      </c>
      <c r="D1157" s="45">
        <v>6.6062060000000002</v>
      </c>
      <c r="E1157" s="45">
        <v>9.9999999999999995E-7</v>
      </c>
      <c r="F1157" s="45">
        <v>0</v>
      </c>
    </row>
    <row r="1158" spans="3:6">
      <c r="C1158" s="268" t="s">
        <v>1217</v>
      </c>
      <c r="D1158" s="45">
        <v>6.6062060000000002</v>
      </c>
      <c r="E1158" s="45">
        <v>9.9999999999999995E-7</v>
      </c>
      <c r="F1158" s="45">
        <v>0</v>
      </c>
    </row>
    <row r="1159" spans="3:6">
      <c r="C1159" s="267" t="s">
        <v>378</v>
      </c>
      <c r="D1159" s="45">
        <v>13.845712000000001</v>
      </c>
      <c r="E1159" s="45">
        <v>28.751370940000001</v>
      </c>
      <c r="F1159" s="45">
        <v>26.625029569999999</v>
      </c>
    </row>
    <row r="1160" spans="3:6">
      <c r="C1160" s="268" t="s">
        <v>712</v>
      </c>
      <c r="D1160" s="45">
        <v>13.845712000000001</v>
      </c>
      <c r="E1160" s="45">
        <v>28.751370940000001</v>
      </c>
      <c r="F1160" s="45">
        <v>26.625029569999999</v>
      </c>
    </row>
    <row r="1161" spans="3:6">
      <c r="C1161" s="267" t="s">
        <v>1218</v>
      </c>
      <c r="D1161" s="45">
        <v>11.116179000000001</v>
      </c>
      <c r="E1161" s="45">
        <v>1.37E-6</v>
      </c>
      <c r="F1161" s="45">
        <v>0</v>
      </c>
    </row>
    <row r="1162" spans="3:6">
      <c r="C1162" s="268" t="s">
        <v>1219</v>
      </c>
      <c r="D1162" s="45">
        <v>11.116179000000001</v>
      </c>
      <c r="E1162" s="45">
        <v>1.37E-6</v>
      </c>
      <c r="F1162" s="45">
        <v>0</v>
      </c>
    </row>
    <row r="1163" spans="3:6">
      <c r="C1163" s="267" t="s">
        <v>4333</v>
      </c>
      <c r="D1163" s="45">
        <v>0</v>
      </c>
      <c r="E1163" s="45">
        <v>6.4018341400000001</v>
      </c>
      <c r="F1163" s="45">
        <v>0</v>
      </c>
    </row>
    <row r="1164" spans="3:6">
      <c r="C1164" s="268" t="s">
        <v>4334</v>
      </c>
      <c r="D1164" s="45">
        <v>0</v>
      </c>
      <c r="E1164" s="45">
        <v>6.4018341400000001</v>
      </c>
      <c r="F1164" s="45">
        <v>0</v>
      </c>
    </row>
    <row r="1165" spans="3:6">
      <c r="C1165" s="267" t="s">
        <v>2597</v>
      </c>
      <c r="D1165" s="45">
        <v>28.344021000000001</v>
      </c>
      <c r="E1165" s="45">
        <v>15</v>
      </c>
      <c r="F1165" s="45">
        <v>15</v>
      </c>
    </row>
    <row r="1166" spans="3:6">
      <c r="C1166" s="268" t="s">
        <v>2598</v>
      </c>
      <c r="D1166" s="45">
        <v>28.344021000000001</v>
      </c>
      <c r="E1166" s="45">
        <v>15</v>
      </c>
      <c r="F1166" s="45">
        <v>15</v>
      </c>
    </row>
    <row r="1167" spans="3:6">
      <c r="C1167" s="267" t="s">
        <v>3692</v>
      </c>
      <c r="D1167" s="45">
        <v>0</v>
      </c>
      <c r="E1167" s="45">
        <v>0.8</v>
      </c>
      <c r="F1167" s="45">
        <v>0</v>
      </c>
    </row>
    <row r="1168" spans="3:6">
      <c r="C1168" s="268" t="s">
        <v>3691</v>
      </c>
      <c r="D1168" s="45">
        <v>0</v>
      </c>
      <c r="E1168" s="45">
        <v>0.8</v>
      </c>
      <c r="F1168" s="45">
        <v>0</v>
      </c>
    </row>
    <row r="1169" spans="3:6">
      <c r="C1169" s="267" t="s">
        <v>379</v>
      </c>
      <c r="D1169" s="45">
        <v>5.7714080000000001</v>
      </c>
      <c r="E1169" s="45">
        <v>1.9999999999999999E-6</v>
      </c>
      <c r="F1169" s="45">
        <v>0</v>
      </c>
    </row>
    <row r="1170" spans="3:6">
      <c r="C1170" s="268" t="s">
        <v>713</v>
      </c>
      <c r="D1170" s="45">
        <v>5.7714080000000001</v>
      </c>
      <c r="E1170" s="45">
        <v>1.9999999999999999E-6</v>
      </c>
      <c r="F1170" s="45">
        <v>0</v>
      </c>
    </row>
    <row r="1171" spans="3:6">
      <c r="C1171" s="267" t="s">
        <v>380</v>
      </c>
      <c r="D1171" s="45">
        <v>29.762920999999999</v>
      </c>
      <c r="E1171" s="45">
        <v>27.516459000000001</v>
      </c>
      <c r="F1171" s="45">
        <v>26.931345269999998</v>
      </c>
    </row>
    <row r="1172" spans="3:6">
      <c r="C1172" s="268" t="s">
        <v>714</v>
      </c>
      <c r="D1172" s="45">
        <v>29.762920999999999</v>
      </c>
      <c r="E1172" s="45">
        <v>27.516459000000001</v>
      </c>
      <c r="F1172" s="45">
        <v>26.931345269999998</v>
      </c>
    </row>
    <row r="1173" spans="3:6">
      <c r="C1173" s="267" t="s">
        <v>2160</v>
      </c>
      <c r="D1173" s="45">
        <v>12.576962</v>
      </c>
      <c r="E1173" s="45">
        <v>9.9999999999999995E-7</v>
      </c>
      <c r="F1173" s="45">
        <v>0</v>
      </c>
    </row>
    <row r="1174" spans="3:6">
      <c r="C1174" s="268" t="s">
        <v>2161</v>
      </c>
      <c r="D1174" s="45">
        <v>12.576962</v>
      </c>
      <c r="E1174" s="45">
        <v>9.9999999999999995E-7</v>
      </c>
      <c r="F1174" s="45">
        <v>0</v>
      </c>
    </row>
    <row r="1175" spans="3:6">
      <c r="C1175" s="267" t="s">
        <v>2162</v>
      </c>
      <c r="D1175" s="45">
        <v>21.904546</v>
      </c>
      <c r="E1175" s="45">
        <v>9.9999999999999995E-7</v>
      </c>
      <c r="F1175" s="45">
        <v>0</v>
      </c>
    </row>
    <row r="1176" spans="3:6">
      <c r="C1176" s="268" t="s">
        <v>2163</v>
      </c>
      <c r="D1176" s="45">
        <v>21.904546</v>
      </c>
      <c r="E1176" s="45">
        <v>9.9999999999999995E-7</v>
      </c>
      <c r="F1176" s="45">
        <v>0</v>
      </c>
    </row>
    <row r="1177" spans="3:6">
      <c r="C1177" s="267" t="s">
        <v>2164</v>
      </c>
      <c r="D1177" s="45">
        <v>6.7794369999999997</v>
      </c>
      <c r="E1177" s="45">
        <v>9.9999999999999995E-7</v>
      </c>
      <c r="F1177" s="45">
        <v>0</v>
      </c>
    </row>
    <row r="1178" spans="3:6">
      <c r="C1178" s="268" t="s">
        <v>2165</v>
      </c>
      <c r="D1178" s="45">
        <v>6.7794369999999997</v>
      </c>
      <c r="E1178" s="45">
        <v>9.9999999999999995E-7</v>
      </c>
      <c r="F1178" s="45">
        <v>0</v>
      </c>
    </row>
    <row r="1179" spans="3:6">
      <c r="C1179" s="267" t="s">
        <v>2166</v>
      </c>
      <c r="D1179" s="45">
        <v>6.7794369999999997</v>
      </c>
      <c r="E1179" s="45">
        <v>9.9999999999999995E-7</v>
      </c>
      <c r="F1179" s="45">
        <v>0</v>
      </c>
    </row>
    <row r="1180" spans="3:6">
      <c r="C1180" s="268" t="s">
        <v>2167</v>
      </c>
      <c r="D1180" s="45">
        <v>6.7794369999999997</v>
      </c>
      <c r="E1180" s="45">
        <v>9.9999999999999995E-7</v>
      </c>
      <c r="F1180" s="45">
        <v>0</v>
      </c>
    </row>
    <row r="1181" spans="3:6">
      <c r="C1181" s="267" t="s">
        <v>4074</v>
      </c>
      <c r="D1181" s="45">
        <v>0</v>
      </c>
      <c r="E1181" s="45">
        <v>2.2636242599999998</v>
      </c>
      <c r="F1181" s="45">
        <v>2.26309468</v>
      </c>
    </row>
    <row r="1182" spans="3:6">
      <c r="C1182" s="268" t="s">
        <v>3276</v>
      </c>
      <c r="D1182" s="45">
        <v>0</v>
      </c>
      <c r="E1182" s="45">
        <v>2.2636242599999998</v>
      </c>
      <c r="F1182" s="45">
        <v>2.26309468</v>
      </c>
    </row>
    <row r="1183" spans="3:6">
      <c r="C1183" s="267" t="s">
        <v>2168</v>
      </c>
      <c r="D1183" s="45">
        <v>4.8021200000000004</v>
      </c>
      <c r="E1183" s="45">
        <v>9.9999999999999995E-7</v>
      </c>
      <c r="F1183" s="45">
        <v>0</v>
      </c>
    </row>
    <row r="1184" spans="3:6">
      <c r="C1184" s="268" t="s">
        <v>2169</v>
      </c>
      <c r="D1184" s="45">
        <v>4.8021200000000004</v>
      </c>
      <c r="E1184" s="45">
        <v>9.9999999999999995E-7</v>
      </c>
      <c r="F1184" s="45">
        <v>0</v>
      </c>
    </row>
    <row r="1185" spans="3:6">
      <c r="C1185" s="267" t="s">
        <v>2170</v>
      </c>
      <c r="D1185" s="45">
        <v>12.576962</v>
      </c>
      <c r="E1185" s="45">
        <v>9.9999999999999995E-7</v>
      </c>
      <c r="F1185" s="45">
        <v>0</v>
      </c>
    </row>
    <row r="1186" spans="3:6">
      <c r="C1186" s="268" t="s">
        <v>2171</v>
      </c>
      <c r="D1186" s="45">
        <v>12.576962</v>
      </c>
      <c r="E1186" s="45">
        <v>9.9999999999999995E-7</v>
      </c>
      <c r="F1186" s="45">
        <v>0</v>
      </c>
    </row>
    <row r="1187" spans="3:6">
      <c r="C1187" s="267" t="s">
        <v>2172</v>
      </c>
      <c r="D1187" s="45">
        <v>6.7794369999999997</v>
      </c>
      <c r="E1187" s="45">
        <v>9.9999999999999995E-7</v>
      </c>
      <c r="F1187" s="45">
        <v>0</v>
      </c>
    </row>
    <row r="1188" spans="3:6">
      <c r="C1188" s="268" t="s">
        <v>2173</v>
      </c>
      <c r="D1188" s="45">
        <v>6.7794369999999997</v>
      </c>
      <c r="E1188" s="45">
        <v>9.9999999999999995E-7</v>
      </c>
      <c r="F1188" s="45">
        <v>0</v>
      </c>
    </row>
    <row r="1189" spans="3:6">
      <c r="C1189" s="267" t="s">
        <v>2174</v>
      </c>
      <c r="D1189" s="45">
        <v>21.904546</v>
      </c>
      <c r="E1189" s="45">
        <v>9.9999999999999995E-7</v>
      </c>
      <c r="F1189" s="45">
        <v>0</v>
      </c>
    </row>
    <row r="1190" spans="3:6">
      <c r="C1190" s="268" t="s">
        <v>2175</v>
      </c>
      <c r="D1190" s="45">
        <v>21.904546</v>
      </c>
      <c r="E1190" s="45">
        <v>9.9999999999999995E-7</v>
      </c>
      <c r="F1190" s="45">
        <v>0</v>
      </c>
    </row>
    <row r="1191" spans="3:6">
      <c r="C1191" s="267" t="s">
        <v>4073</v>
      </c>
      <c r="D1191" s="45">
        <v>3.8695909999999998</v>
      </c>
      <c r="E1191" s="45">
        <v>1.9999999999999999E-6</v>
      </c>
      <c r="F1191" s="45">
        <v>0</v>
      </c>
    </row>
    <row r="1192" spans="3:6">
      <c r="C1192" s="268" t="s">
        <v>2871</v>
      </c>
      <c r="D1192" s="45">
        <v>3.8695909999999998</v>
      </c>
      <c r="E1192" s="45">
        <v>1.9999999999999999E-6</v>
      </c>
      <c r="F1192" s="45">
        <v>0</v>
      </c>
    </row>
    <row r="1193" spans="3:6">
      <c r="C1193" s="267" t="s">
        <v>4072</v>
      </c>
      <c r="D1193" s="45">
        <v>4.8021200000000004</v>
      </c>
      <c r="E1193" s="45">
        <v>1.08047681</v>
      </c>
      <c r="F1193" s="45">
        <v>1.0804755700000002</v>
      </c>
    </row>
    <row r="1194" spans="3:6">
      <c r="C1194" s="268" t="s">
        <v>2176</v>
      </c>
      <c r="D1194" s="45">
        <v>4.8021200000000004</v>
      </c>
      <c r="E1194" s="45">
        <v>1.08047681</v>
      </c>
      <c r="F1194" s="45">
        <v>1.0804755700000002</v>
      </c>
    </row>
    <row r="1195" spans="3:6">
      <c r="C1195" s="267" t="s">
        <v>381</v>
      </c>
      <c r="D1195" s="45">
        <v>0.52517199999999997</v>
      </c>
      <c r="E1195" s="45">
        <v>0.65419300000000002</v>
      </c>
      <c r="F1195" s="45">
        <v>0</v>
      </c>
    </row>
    <row r="1196" spans="3:6">
      <c r="C1196" s="268" t="s">
        <v>715</v>
      </c>
      <c r="D1196" s="45">
        <v>0.52517199999999997</v>
      </c>
      <c r="E1196" s="45">
        <v>0.65419300000000002</v>
      </c>
      <c r="F1196" s="45">
        <v>0</v>
      </c>
    </row>
    <row r="1197" spans="3:6">
      <c r="C1197" s="267" t="s">
        <v>2177</v>
      </c>
      <c r="D1197" s="45">
        <v>21.904546</v>
      </c>
      <c r="E1197" s="45">
        <v>12.898212839999999</v>
      </c>
      <c r="F1197" s="45">
        <v>4.9285213499999996</v>
      </c>
    </row>
    <row r="1198" spans="3:6">
      <c r="C1198" s="268" t="s">
        <v>2178</v>
      </c>
      <c r="D1198" s="45">
        <v>21.904546</v>
      </c>
      <c r="E1198" s="45">
        <v>12.898212839999999</v>
      </c>
      <c r="F1198" s="45">
        <v>4.9285213499999996</v>
      </c>
    </row>
    <row r="1199" spans="3:6">
      <c r="C1199" s="267" t="s">
        <v>3141</v>
      </c>
      <c r="D1199" s="45">
        <v>0</v>
      </c>
      <c r="E1199" s="45">
        <v>16.653352699999999</v>
      </c>
      <c r="F1199" s="45">
        <v>11.16808382</v>
      </c>
    </row>
    <row r="1200" spans="3:6">
      <c r="C1200" s="268" t="s">
        <v>3142</v>
      </c>
      <c r="D1200" s="45">
        <v>0</v>
      </c>
      <c r="E1200" s="45">
        <v>16.653352699999999</v>
      </c>
      <c r="F1200" s="45">
        <v>11.16808382</v>
      </c>
    </row>
    <row r="1201" spans="3:6">
      <c r="C1201" s="267" t="s">
        <v>2599</v>
      </c>
      <c r="D1201" s="45">
        <v>26.992362</v>
      </c>
      <c r="E1201" s="45">
        <v>15.762245</v>
      </c>
      <c r="F1201" s="45">
        <v>15</v>
      </c>
    </row>
    <row r="1202" spans="3:6">
      <c r="C1202" s="268" t="s">
        <v>2600</v>
      </c>
      <c r="D1202" s="45">
        <v>26.992362</v>
      </c>
      <c r="E1202" s="45">
        <v>15.762245</v>
      </c>
      <c r="F1202" s="45">
        <v>15</v>
      </c>
    </row>
    <row r="1203" spans="3:6">
      <c r="C1203" s="267" t="s">
        <v>1070</v>
      </c>
      <c r="D1203" s="45">
        <v>53.038508999999998</v>
      </c>
      <c r="E1203" s="45">
        <v>32.736750600000001</v>
      </c>
      <c r="F1203" s="45">
        <v>17.885821480000001</v>
      </c>
    </row>
    <row r="1204" spans="3:6">
      <c r="C1204" s="268" t="s">
        <v>1071</v>
      </c>
      <c r="D1204" s="45">
        <v>31.695043999999999</v>
      </c>
      <c r="E1204" s="45">
        <v>20.093886600000001</v>
      </c>
      <c r="F1204" s="45">
        <v>13.98559848</v>
      </c>
    </row>
    <row r="1205" spans="3:6">
      <c r="C1205" s="268" t="s">
        <v>2601</v>
      </c>
      <c r="D1205" s="45">
        <v>21.343464999999998</v>
      </c>
      <c r="E1205" s="45">
        <v>12.642863999999999</v>
      </c>
      <c r="F1205" s="45">
        <v>3.900223</v>
      </c>
    </row>
    <row r="1206" spans="3:6">
      <c r="C1206" s="267" t="s">
        <v>2602</v>
      </c>
      <c r="D1206" s="45">
        <v>30.640293</v>
      </c>
      <c r="E1206" s="45">
        <v>18.001920999999999</v>
      </c>
      <c r="F1206" s="45">
        <v>6</v>
      </c>
    </row>
    <row r="1207" spans="3:6">
      <c r="C1207" s="268" t="s">
        <v>2603</v>
      </c>
      <c r="D1207" s="45">
        <v>30.640293</v>
      </c>
      <c r="E1207" s="45">
        <v>18.001920999999999</v>
      </c>
      <c r="F1207" s="45">
        <v>6</v>
      </c>
    </row>
    <row r="1208" spans="3:6">
      <c r="C1208" s="265" t="s">
        <v>281</v>
      </c>
      <c r="D1208" s="266">
        <v>0</v>
      </c>
      <c r="E1208" s="266">
        <v>77.357500999999999</v>
      </c>
      <c r="F1208" s="266">
        <v>47.254256299999994</v>
      </c>
    </row>
    <row r="1209" spans="3:6">
      <c r="C1209" s="267" t="s">
        <v>4071</v>
      </c>
      <c r="D1209" s="45">
        <v>0</v>
      </c>
      <c r="E1209" s="45">
        <v>77.357500999999999</v>
      </c>
      <c r="F1209" s="45">
        <v>47.254256299999994</v>
      </c>
    </row>
    <row r="1210" spans="3:6">
      <c r="C1210" s="268" t="s">
        <v>3143</v>
      </c>
      <c r="D1210" s="45">
        <v>0</v>
      </c>
      <c r="E1210" s="45">
        <v>77.357500999999999</v>
      </c>
      <c r="F1210" s="45">
        <v>47.254256299999994</v>
      </c>
    </row>
    <row r="1211" spans="3:6">
      <c r="C1211" s="265" t="s">
        <v>282</v>
      </c>
      <c r="D1211" s="266">
        <v>195.83746400000001</v>
      </c>
      <c r="E1211" s="266">
        <v>174.31972120000003</v>
      </c>
      <c r="F1211" s="266">
        <v>146.10185502000002</v>
      </c>
    </row>
    <row r="1212" spans="3:6">
      <c r="C1212" s="267" t="s">
        <v>322</v>
      </c>
      <c r="D1212" s="45">
        <v>195.83746400000001</v>
      </c>
      <c r="E1212" s="45">
        <v>174.31972120000003</v>
      </c>
      <c r="F1212" s="45">
        <v>146.10185502000002</v>
      </c>
    </row>
    <row r="1213" spans="3:6">
      <c r="C1213" s="268" t="s">
        <v>4207</v>
      </c>
      <c r="D1213" s="45">
        <v>195.83746400000001</v>
      </c>
      <c r="E1213" s="45">
        <v>174.31972120000003</v>
      </c>
      <c r="F1213" s="45">
        <v>146.10185502000002</v>
      </c>
    </row>
    <row r="1214" spans="3:6">
      <c r="C1214" s="193" t="s">
        <v>288</v>
      </c>
      <c r="D1214" s="45">
        <v>2061.5770170000001</v>
      </c>
      <c r="E1214" s="45">
        <v>2000.12184454</v>
      </c>
      <c r="F1214" s="45">
        <v>1725.9464627099997</v>
      </c>
    </row>
    <row r="1215" spans="3:6">
      <c r="C1215" s="265" t="s">
        <v>279</v>
      </c>
      <c r="D1215" s="266">
        <v>1286.0616279999999</v>
      </c>
      <c r="E1215" s="266">
        <v>1470.0258631599997</v>
      </c>
      <c r="F1215" s="266">
        <v>1309.8985322199997</v>
      </c>
    </row>
    <row r="1216" spans="3:6">
      <c r="C1216" s="267" t="s">
        <v>1220</v>
      </c>
      <c r="D1216" s="45">
        <v>11.075727000000001</v>
      </c>
      <c r="E1216" s="45">
        <v>3.0146199600000001</v>
      </c>
      <c r="F1216" s="45">
        <v>3.0146197000000003</v>
      </c>
    </row>
    <row r="1217" spans="3:6">
      <c r="C1217" s="268" t="s">
        <v>1221</v>
      </c>
      <c r="D1217" s="45">
        <v>11.075727000000001</v>
      </c>
      <c r="E1217" s="45">
        <v>3.0146199600000001</v>
      </c>
      <c r="F1217" s="45">
        <v>3.0146197000000003</v>
      </c>
    </row>
    <row r="1218" spans="3:6">
      <c r="C1218" s="267" t="s">
        <v>4070</v>
      </c>
      <c r="D1218" s="45">
        <v>0.480823</v>
      </c>
      <c r="E1218" s="45">
        <v>3.1999999999999999E-5</v>
      </c>
      <c r="F1218" s="45">
        <v>0</v>
      </c>
    </row>
    <row r="1219" spans="3:6">
      <c r="C1219" s="268" t="s">
        <v>2872</v>
      </c>
      <c r="D1219" s="45">
        <v>0.480823</v>
      </c>
      <c r="E1219" s="45">
        <v>3.1999999999999999E-5</v>
      </c>
      <c r="F1219" s="45">
        <v>0</v>
      </c>
    </row>
    <row r="1220" spans="3:6">
      <c r="C1220" s="267" t="s">
        <v>4069</v>
      </c>
      <c r="D1220" s="45">
        <v>4.6120450000000002</v>
      </c>
      <c r="E1220" s="45">
        <v>0</v>
      </c>
      <c r="F1220" s="45">
        <v>0</v>
      </c>
    </row>
    <row r="1221" spans="3:6">
      <c r="C1221" s="268" t="s">
        <v>1222</v>
      </c>
      <c r="D1221" s="45">
        <v>4.6120450000000002</v>
      </c>
      <c r="E1221" s="45">
        <v>0</v>
      </c>
      <c r="F1221" s="45">
        <v>0</v>
      </c>
    </row>
    <row r="1222" spans="3:6">
      <c r="C1222" s="267" t="s">
        <v>382</v>
      </c>
      <c r="D1222" s="45">
        <v>228.13051300000001</v>
      </c>
      <c r="E1222" s="45">
        <v>3.1700000000000001E-4</v>
      </c>
      <c r="F1222" s="45">
        <v>0</v>
      </c>
    </row>
    <row r="1223" spans="3:6">
      <c r="C1223" s="268" t="s">
        <v>716</v>
      </c>
      <c r="D1223" s="45">
        <v>228.13051300000001</v>
      </c>
      <c r="E1223" s="45">
        <v>3.1700000000000001E-4</v>
      </c>
      <c r="F1223" s="45">
        <v>0</v>
      </c>
    </row>
    <row r="1224" spans="3:6">
      <c r="C1224" s="267" t="s">
        <v>4068</v>
      </c>
      <c r="D1224" s="45">
        <v>6.5821649999999998</v>
      </c>
      <c r="E1224" s="45">
        <v>2.28461428</v>
      </c>
      <c r="F1224" s="45">
        <v>2.2846138199999997</v>
      </c>
    </row>
    <row r="1225" spans="3:6">
      <c r="C1225" s="268" t="s">
        <v>1223</v>
      </c>
      <c r="D1225" s="45">
        <v>6.5821649999999998</v>
      </c>
      <c r="E1225" s="45">
        <v>2.28461428</v>
      </c>
      <c r="F1225" s="45">
        <v>2.2846138199999997</v>
      </c>
    </row>
    <row r="1226" spans="3:6">
      <c r="C1226" s="267" t="s">
        <v>383</v>
      </c>
      <c r="D1226" s="45">
        <v>21.163727000000002</v>
      </c>
      <c r="E1226" s="45">
        <v>0</v>
      </c>
      <c r="F1226" s="45">
        <v>0</v>
      </c>
    </row>
    <row r="1227" spans="3:6">
      <c r="C1227" s="268" t="s">
        <v>717</v>
      </c>
      <c r="D1227" s="45">
        <v>21.163727000000002</v>
      </c>
      <c r="E1227" s="45">
        <v>0</v>
      </c>
      <c r="F1227" s="45">
        <v>0</v>
      </c>
    </row>
    <row r="1228" spans="3:6">
      <c r="C1228" s="267" t="s">
        <v>1224</v>
      </c>
      <c r="D1228" s="45">
        <v>4.6120450000000002</v>
      </c>
      <c r="E1228" s="45">
        <v>4.0355389500000003</v>
      </c>
      <c r="F1228" s="45">
        <v>3.67062555</v>
      </c>
    </row>
    <row r="1229" spans="3:6">
      <c r="C1229" s="268" t="s">
        <v>1225</v>
      </c>
      <c r="D1229" s="45">
        <v>4.6120450000000002</v>
      </c>
      <c r="E1229" s="45">
        <v>4.0355389500000003</v>
      </c>
      <c r="F1229" s="45">
        <v>3.67062555</v>
      </c>
    </row>
    <row r="1230" spans="3:6">
      <c r="C1230" s="267" t="s">
        <v>1226</v>
      </c>
      <c r="D1230" s="45">
        <v>6.5821649999999998</v>
      </c>
      <c r="E1230" s="45">
        <v>9.9999999999999995E-7</v>
      </c>
      <c r="F1230" s="45">
        <v>0</v>
      </c>
    </row>
    <row r="1231" spans="3:6">
      <c r="C1231" s="268" t="s">
        <v>1227</v>
      </c>
      <c r="D1231" s="45">
        <v>6.5821649999999998</v>
      </c>
      <c r="E1231" s="45">
        <v>9.9999999999999995E-7</v>
      </c>
      <c r="F1231" s="45">
        <v>0</v>
      </c>
    </row>
    <row r="1232" spans="3:6">
      <c r="C1232" s="267" t="s">
        <v>1228</v>
      </c>
      <c r="D1232" s="45">
        <v>6.5821649999999998</v>
      </c>
      <c r="E1232" s="45">
        <v>5.75939479</v>
      </c>
      <c r="F1232" s="45">
        <v>5.3597342000000001</v>
      </c>
    </row>
    <row r="1233" spans="3:6">
      <c r="C1233" s="268" t="s">
        <v>1229</v>
      </c>
      <c r="D1233" s="45">
        <v>6.5821649999999998</v>
      </c>
      <c r="E1233" s="45">
        <v>5.75939479</v>
      </c>
      <c r="F1233" s="45">
        <v>5.3597342000000001</v>
      </c>
    </row>
    <row r="1234" spans="3:6">
      <c r="C1234" s="267" t="s">
        <v>1230</v>
      </c>
      <c r="D1234" s="45">
        <v>11.075727000000001</v>
      </c>
      <c r="E1234" s="45">
        <v>4.6860869599999999</v>
      </c>
      <c r="F1234" s="45">
        <v>4.6860862300000008</v>
      </c>
    </row>
    <row r="1235" spans="3:6">
      <c r="C1235" s="268" t="s">
        <v>1231</v>
      </c>
      <c r="D1235" s="45">
        <v>11.075727000000001</v>
      </c>
      <c r="E1235" s="45">
        <v>4.6860869599999999</v>
      </c>
      <c r="F1235" s="45">
        <v>4.6860862300000008</v>
      </c>
    </row>
    <row r="1236" spans="3:6">
      <c r="C1236" s="267" t="s">
        <v>4067</v>
      </c>
      <c r="D1236" s="45">
        <v>0</v>
      </c>
      <c r="E1236" s="45">
        <v>183.973671</v>
      </c>
      <c r="F1236" s="45">
        <v>114.98354381</v>
      </c>
    </row>
    <row r="1237" spans="3:6">
      <c r="C1237" s="268" t="s">
        <v>3220</v>
      </c>
      <c r="D1237" s="45">
        <v>0</v>
      </c>
      <c r="E1237" s="45">
        <v>183.973671</v>
      </c>
      <c r="F1237" s="45">
        <v>114.98354381</v>
      </c>
    </row>
    <row r="1238" spans="3:6">
      <c r="C1238" s="267" t="s">
        <v>1232</v>
      </c>
      <c r="D1238" s="45">
        <v>4.6120450000000002</v>
      </c>
      <c r="E1238" s="45">
        <v>1.7290009499999999</v>
      </c>
      <c r="F1238" s="45">
        <v>0</v>
      </c>
    </row>
    <row r="1239" spans="3:6">
      <c r="C1239" s="268" t="s">
        <v>1233</v>
      </c>
      <c r="D1239" s="45">
        <v>4.6120450000000002</v>
      </c>
      <c r="E1239" s="45">
        <v>1.7290009499999999</v>
      </c>
      <c r="F1239" s="45">
        <v>0</v>
      </c>
    </row>
    <row r="1240" spans="3:6">
      <c r="C1240" s="267" t="s">
        <v>1234</v>
      </c>
      <c r="D1240" s="45">
        <v>11.075727000000001</v>
      </c>
      <c r="E1240" s="45">
        <v>9.691260960000001</v>
      </c>
      <c r="F1240" s="45">
        <v>9.5915475099999998</v>
      </c>
    </row>
    <row r="1241" spans="3:6">
      <c r="C1241" s="268" t="s">
        <v>1235</v>
      </c>
      <c r="D1241" s="45">
        <v>11.075727000000001</v>
      </c>
      <c r="E1241" s="45">
        <v>9.691260960000001</v>
      </c>
      <c r="F1241" s="45">
        <v>9.5915475099999998</v>
      </c>
    </row>
    <row r="1242" spans="3:6">
      <c r="C1242" s="267" t="s">
        <v>1236</v>
      </c>
      <c r="D1242" s="45">
        <v>4.6120450000000002</v>
      </c>
      <c r="E1242" s="45">
        <v>4.3460439500000003</v>
      </c>
      <c r="F1242" s="45">
        <v>4.2383450800000002</v>
      </c>
    </row>
    <row r="1243" spans="3:6">
      <c r="C1243" s="268" t="s">
        <v>1237</v>
      </c>
      <c r="D1243" s="45">
        <v>4.6120450000000002</v>
      </c>
      <c r="E1243" s="45">
        <v>4.3460439500000003</v>
      </c>
      <c r="F1243" s="45">
        <v>4.2383450800000002</v>
      </c>
    </row>
    <row r="1244" spans="3:6">
      <c r="C1244" s="267" t="s">
        <v>384</v>
      </c>
      <c r="D1244" s="45">
        <v>17.899222000000002</v>
      </c>
      <c r="E1244" s="45">
        <v>4.7501916900000003</v>
      </c>
      <c r="F1244" s="45">
        <v>4.75018882</v>
      </c>
    </row>
    <row r="1245" spans="3:6">
      <c r="C1245" s="268" t="s">
        <v>718</v>
      </c>
      <c r="D1245" s="45">
        <v>6.8234950000000003</v>
      </c>
      <c r="E1245" s="45">
        <v>2.7300000000000001E-6</v>
      </c>
      <c r="F1245" s="45">
        <v>0</v>
      </c>
    </row>
    <row r="1246" spans="3:6">
      <c r="C1246" s="268" t="s">
        <v>1238</v>
      </c>
      <c r="D1246" s="45">
        <v>11.075727000000001</v>
      </c>
      <c r="E1246" s="45">
        <v>4.75018896</v>
      </c>
      <c r="F1246" s="45">
        <v>4.75018882</v>
      </c>
    </row>
    <row r="1247" spans="3:6">
      <c r="C1247" s="267" t="s">
        <v>4058</v>
      </c>
      <c r="D1247" s="45">
        <v>68.639623</v>
      </c>
      <c r="E1247" s="45">
        <v>1.1999999999999999E-6</v>
      </c>
      <c r="F1247" s="45">
        <v>0</v>
      </c>
    </row>
    <row r="1248" spans="3:6">
      <c r="C1248" s="268" t="s">
        <v>2873</v>
      </c>
      <c r="D1248" s="45">
        <v>68.639623</v>
      </c>
      <c r="E1248" s="45">
        <v>1.1999999999999999E-6</v>
      </c>
      <c r="F1248" s="45">
        <v>0</v>
      </c>
    </row>
    <row r="1249" spans="3:6">
      <c r="C1249" s="267" t="s">
        <v>4066</v>
      </c>
      <c r="D1249" s="45">
        <v>4.6120450000000002</v>
      </c>
      <c r="E1249" s="45">
        <v>9.9999999999999995E-7</v>
      </c>
      <c r="F1249" s="45">
        <v>0</v>
      </c>
    </row>
    <row r="1250" spans="3:6">
      <c r="C1250" s="268" t="s">
        <v>1239</v>
      </c>
      <c r="D1250" s="45">
        <v>4.6120450000000002</v>
      </c>
      <c r="E1250" s="45">
        <v>9.9999999999999995E-7</v>
      </c>
      <c r="F1250" s="45">
        <v>0</v>
      </c>
    </row>
    <row r="1251" spans="3:6">
      <c r="C1251" s="267" t="s">
        <v>385</v>
      </c>
      <c r="D1251" s="45">
        <v>54.003321999999997</v>
      </c>
      <c r="E1251" s="45">
        <v>136.16649178</v>
      </c>
      <c r="F1251" s="45">
        <v>117.91808795999999</v>
      </c>
    </row>
    <row r="1252" spans="3:6">
      <c r="C1252" s="268" t="s">
        <v>719</v>
      </c>
      <c r="D1252" s="45">
        <v>54.003321999999997</v>
      </c>
      <c r="E1252" s="45">
        <v>136.16649178</v>
      </c>
      <c r="F1252" s="45">
        <v>117.91808795999999</v>
      </c>
    </row>
    <row r="1253" spans="3:6">
      <c r="C1253" s="267" t="s">
        <v>4065</v>
      </c>
      <c r="D1253" s="45">
        <v>0</v>
      </c>
      <c r="E1253" s="45">
        <v>4.0735760000000001</v>
      </c>
      <c r="F1253" s="45">
        <v>4.0735748899999997</v>
      </c>
    </row>
    <row r="1254" spans="3:6">
      <c r="C1254" s="268" t="s">
        <v>3633</v>
      </c>
      <c r="D1254" s="45">
        <v>0</v>
      </c>
      <c r="E1254" s="45">
        <v>4.0735760000000001</v>
      </c>
      <c r="F1254" s="45">
        <v>4.0735748899999997</v>
      </c>
    </row>
    <row r="1255" spans="3:6">
      <c r="C1255" s="267" t="s">
        <v>4064</v>
      </c>
      <c r="D1255" s="45">
        <v>111.09639300000001</v>
      </c>
      <c r="E1255" s="45">
        <v>34.737245999999999</v>
      </c>
      <c r="F1255" s="45">
        <v>34.737244459999999</v>
      </c>
    </row>
    <row r="1256" spans="3:6">
      <c r="C1256" s="268" t="s">
        <v>2874</v>
      </c>
      <c r="D1256" s="45">
        <v>111.09639300000001</v>
      </c>
      <c r="E1256" s="45">
        <v>34.737245999999999</v>
      </c>
      <c r="F1256" s="45">
        <v>34.737244459999999</v>
      </c>
    </row>
    <row r="1257" spans="3:6">
      <c r="C1257" s="267" t="s">
        <v>1240</v>
      </c>
      <c r="D1257" s="45">
        <v>4.6120450000000002</v>
      </c>
      <c r="E1257" s="45">
        <v>2.02951696</v>
      </c>
      <c r="F1257" s="45">
        <v>0</v>
      </c>
    </row>
    <row r="1258" spans="3:6">
      <c r="C1258" s="268" t="s">
        <v>1241</v>
      </c>
      <c r="D1258" s="45">
        <v>4.6120450000000002</v>
      </c>
      <c r="E1258" s="45">
        <v>2.02951696</v>
      </c>
      <c r="F1258" s="45">
        <v>0</v>
      </c>
    </row>
    <row r="1259" spans="3:6">
      <c r="C1259" s="267" t="s">
        <v>1242</v>
      </c>
      <c r="D1259" s="45">
        <v>6.5821649999999998</v>
      </c>
      <c r="E1259" s="45">
        <v>3.17893479</v>
      </c>
      <c r="F1259" s="45">
        <v>3.1789332000000003</v>
      </c>
    </row>
    <row r="1260" spans="3:6">
      <c r="C1260" s="268" t="s">
        <v>1243</v>
      </c>
      <c r="D1260" s="45">
        <v>6.5821649999999998</v>
      </c>
      <c r="E1260" s="45">
        <v>3.17893479</v>
      </c>
      <c r="F1260" s="45">
        <v>3.1789332000000003</v>
      </c>
    </row>
    <row r="1261" spans="3:6">
      <c r="C1261" s="267" t="s">
        <v>4063</v>
      </c>
      <c r="D1261" s="45">
        <v>147.950694</v>
      </c>
      <c r="E1261" s="45">
        <v>84.519976999999997</v>
      </c>
      <c r="F1261" s="45">
        <v>84.519976610000001</v>
      </c>
    </row>
    <row r="1262" spans="3:6">
      <c r="C1262" s="268" t="s">
        <v>2875</v>
      </c>
      <c r="D1262" s="45">
        <v>147.950694</v>
      </c>
      <c r="E1262" s="45">
        <v>84.519976999999997</v>
      </c>
      <c r="F1262" s="45">
        <v>84.519976610000001</v>
      </c>
    </row>
    <row r="1263" spans="3:6">
      <c r="C1263" s="267" t="s">
        <v>1244</v>
      </c>
      <c r="D1263" s="45">
        <v>6.5821649999999998</v>
      </c>
      <c r="E1263" s="45">
        <v>7.9000000000000006E-7</v>
      </c>
      <c r="F1263" s="45">
        <v>0</v>
      </c>
    </row>
    <row r="1264" spans="3:6">
      <c r="C1264" s="268" t="s">
        <v>1245</v>
      </c>
      <c r="D1264" s="45">
        <v>6.5821649999999998</v>
      </c>
      <c r="E1264" s="45">
        <v>7.9000000000000006E-7</v>
      </c>
      <c r="F1264" s="45">
        <v>0</v>
      </c>
    </row>
    <row r="1265" spans="3:6">
      <c r="C1265" s="267" t="s">
        <v>4267</v>
      </c>
      <c r="D1265" s="45">
        <v>0</v>
      </c>
      <c r="E1265" s="45">
        <v>27.484999999999999</v>
      </c>
      <c r="F1265" s="45">
        <v>27.484902719999997</v>
      </c>
    </row>
    <row r="1266" spans="3:6">
      <c r="C1266" s="268" t="s">
        <v>4266</v>
      </c>
      <c r="D1266" s="45">
        <v>0</v>
      </c>
      <c r="E1266" s="45">
        <v>27.484999999999999</v>
      </c>
      <c r="F1266" s="45">
        <v>27.484902719999997</v>
      </c>
    </row>
    <row r="1267" spans="3:6">
      <c r="C1267" s="267" t="s">
        <v>386</v>
      </c>
      <c r="D1267" s="45">
        <v>6.8400879999999997</v>
      </c>
      <c r="E1267" s="45">
        <v>10.54799369</v>
      </c>
      <c r="F1267" s="45">
        <v>10.547989119999999</v>
      </c>
    </row>
    <row r="1268" spans="3:6">
      <c r="C1268" s="268" t="s">
        <v>720</v>
      </c>
      <c r="D1268" s="45">
        <v>6.8400879999999997</v>
      </c>
      <c r="E1268" s="45">
        <v>10.54799369</v>
      </c>
      <c r="F1268" s="45">
        <v>10.547989119999999</v>
      </c>
    </row>
    <row r="1269" spans="3:6">
      <c r="C1269" s="267" t="s">
        <v>387</v>
      </c>
      <c r="D1269" s="45">
        <v>5.5775620000000004</v>
      </c>
      <c r="E1269" s="45">
        <v>9.4628893900000008</v>
      </c>
      <c r="F1269" s="45">
        <v>0</v>
      </c>
    </row>
    <row r="1270" spans="3:6">
      <c r="C1270" s="268" t="s">
        <v>721</v>
      </c>
      <c r="D1270" s="45">
        <v>5.5775620000000004</v>
      </c>
      <c r="E1270" s="45">
        <v>9.4628893900000008</v>
      </c>
      <c r="F1270" s="45">
        <v>0</v>
      </c>
    </row>
    <row r="1271" spans="3:6">
      <c r="C1271" s="267" t="s">
        <v>388</v>
      </c>
      <c r="D1271" s="45">
        <v>8.2568739999999998</v>
      </c>
      <c r="E1271" s="45">
        <v>0</v>
      </c>
      <c r="F1271" s="45">
        <v>0</v>
      </c>
    </row>
    <row r="1272" spans="3:6">
      <c r="C1272" s="268" t="s">
        <v>722</v>
      </c>
      <c r="D1272" s="45">
        <v>8.2568739999999998</v>
      </c>
      <c r="E1272" s="45">
        <v>0</v>
      </c>
      <c r="F1272" s="45">
        <v>0</v>
      </c>
    </row>
    <row r="1273" spans="3:6">
      <c r="C1273" s="267" t="s">
        <v>389</v>
      </c>
      <c r="D1273" s="45">
        <v>100.617707</v>
      </c>
      <c r="E1273" s="45">
        <v>141.12359290999999</v>
      </c>
      <c r="F1273" s="45">
        <v>141.12359219000001</v>
      </c>
    </row>
    <row r="1274" spans="3:6">
      <c r="C1274" s="268" t="s">
        <v>723</v>
      </c>
      <c r="D1274" s="45">
        <v>100.617707</v>
      </c>
      <c r="E1274" s="45">
        <v>141.12359290999999</v>
      </c>
      <c r="F1274" s="45">
        <v>141.12359219000001</v>
      </c>
    </row>
    <row r="1275" spans="3:6">
      <c r="C1275" s="267" t="s">
        <v>1902</v>
      </c>
      <c r="D1275" s="45">
        <v>13.620359000000001</v>
      </c>
      <c r="E1275" s="45">
        <v>39.321294000000002</v>
      </c>
      <c r="F1275" s="45">
        <v>38.761938630000003</v>
      </c>
    </row>
    <row r="1276" spans="3:6">
      <c r="C1276" s="268" t="s">
        <v>1903</v>
      </c>
      <c r="D1276" s="45">
        <v>13.620359000000001</v>
      </c>
      <c r="E1276" s="45">
        <v>39.321294000000002</v>
      </c>
      <c r="F1276" s="45">
        <v>38.761938630000003</v>
      </c>
    </row>
    <row r="1277" spans="3:6">
      <c r="C1277" s="267" t="s">
        <v>1048</v>
      </c>
      <c r="D1277" s="45">
        <v>3.4423879999999998</v>
      </c>
      <c r="E1277" s="45">
        <v>5.4123145099999999</v>
      </c>
      <c r="F1277" s="45">
        <v>5.4123137699999999</v>
      </c>
    </row>
    <row r="1278" spans="3:6">
      <c r="C1278" s="268" t="s">
        <v>1049</v>
      </c>
      <c r="D1278" s="45">
        <v>3.4423879999999998</v>
      </c>
      <c r="E1278" s="45">
        <v>5.4123145099999999</v>
      </c>
      <c r="F1278" s="45">
        <v>5.4123137699999999</v>
      </c>
    </row>
    <row r="1279" spans="3:6">
      <c r="C1279" s="267" t="s">
        <v>4062</v>
      </c>
      <c r="D1279" s="45">
        <v>0</v>
      </c>
      <c r="E1279" s="45">
        <v>19.935971300000002</v>
      </c>
      <c r="F1279" s="45">
        <v>19.935967789999999</v>
      </c>
    </row>
    <row r="1280" spans="3:6">
      <c r="C1280" s="268" t="s">
        <v>3728</v>
      </c>
      <c r="D1280" s="45">
        <v>0</v>
      </c>
      <c r="E1280" s="45">
        <v>19.935971300000002</v>
      </c>
      <c r="F1280" s="45">
        <v>19.935967789999999</v>
      </c>
    </row>
    <row r="1281" spans="3:6">
      <c r="C1281" s="267" t="s">
        <v>2876</v>
      </c>
      <c r="D1281" s="45">
        <v>9.2857129999999994</v>
      </c>
      <c r="E1281" s="45">
        <v>1.9999999999999999E-6</v>
      </c>
      <c r="F1281" s="45">
        <v>0</v>
      </c>
    </row>
    <row r="1282" spans="3:6">
      <c r="C1282" s="268" t="s">
        <v>2877</v>
      </c>
      <c r="D1282" s="45">
        <v>9.2857129999999994</v>
      </c>
      <c r="E1282" s="45">
        <v>1.9999999999999999E-6</v>
      </c>
      <c r="F1282" s="45">
        <v>0</v>
      </c>
    </row>
    <row r="1283" spans="3:6">
      <c r="C1283" s="267" t="s">
        <v>2878</v>
      </c>
      <c r="D1283" s="45">
        <v>13.525467000000001</v>
      </c>
      <c r="E1283" s="45">
        <v>1.9999999999999999E-6</v>
      </c>
      <c r="F1283" s="45">
        <v>0</v>
      </c>
    </row>
    <row r="1284" spans="3:6">
      <c r="C1284" s="268" t="s">
        <v>2879</v>
      </c>
      <c r="D1284" s="45">
        <v>13.525467000000001</v>
      </c>
      <c r="E1284" s="45">
        <v>1.9999999999999999E-6</v>
      </c>
      <c r="F1284" s="45">
        <v>0</v>
      </c>
    </row>
    <row r="1285" spans="3:6">
      <c r="C1285" s="267" t="s">
        <v>390</v>
      </c>
      <c r="D1285" s="45">
        <v>17.396640000000001</v>
      </c>
      <c r="E1285" s="45">
        <v>105.89167807</v>
      </c>
      <c r="F1285" s="45">
        <v>93.043711479999999</v>
      </c>
    </row>
    <row r="1286" spans="3:6">
      <c r="C1286" s="268" t="s">
        <v>724</v>
      </c>
      <c r="D1286" s="45">
        <v>17.396640000000001</v>
      </c>
      <c r="E1286" s="45">
        <v>105.89167807</v>
      </c>
      <c r="F1286" s="45">
        <v>93.043711479999999</v>
      </c>
    </row>
    <row r="1287" spans="3:6">
      <c r="C1287" s="267" t="s">
        <v>3523</v>
      </c>
      <c r="D1287" s="45">
        <v>0</v>
      </c>
      <c r="E1287" s="45">
        <v>0</v>
      </c>
      <c r="F1287" s="45">
        <v>0</v>
      </c>
    </row>
    <row r="1288" spans="3:6">
      <c r="C1288" s="268" t="s">
        <v>3522</v>
      </c>
      <c r="D1288" s="45">
        <v>0</v>
      </c>
      <c r="E1288" s="45">
        <v>0</v>
      </c>
      <c r="F1288" s="45">
        <v>0</v>
      </c>
    </row>
    <row r="1289" spans="3:6">
      <c r="C1289" s="267" t="s">
        <v>4061</v>
      </c>
      <c r="D1289" s="45">
        <v>0</v>
      </c>
      <c r="E1289" s="45">
        <v>0</v>
      </c>
      <c r="F1289" s="45">
        <v>0</v>
      </c>
    </row>
    <row r="1290" spans="3:6">
      <c r="C1290" s="268" t="s">
        <v>3521</v>
      </c>
      <c r="D1290" s="45">
        <v>0</v>
      </c>
      <c r="E1290" s="45">
        <v>0</v>
      </c>
      <c r="F1290" s="45">
        <v>0</v>
      </c>
    </row>
    <row r="1291" spans="3:6">
      <c r="C1291" s="267" t="s">
        <v>3520</v>
      </c>
      <c r="D1291" s="45">
        <v>0</v>
      </c>
      <c r="E1291" s="45">
        <v>2.0000000000000002E-5</v>
      </c>
      <c r="F1291" s="45">
        <v>0</v>
      </c>
    </row>
    <row r="1292" spans="3:6">
      <c r="C1292" s="268" t="s">
        <v>3519</v>
      </c>
      <c r="D1292" s="45">
        <v>0</v>
      </c>
      <c r="E1292" s="45">
        <v>2.0000000000000002E-5</v>
      </c>
      <c r="F1292" s="45">
        <v>0</v>
      </c>
    </row>
    <row r="1293" spans="3:6">
      <c r="C1293" s="267" t="s">
        <v>3518</v>
      </c>
      <c r="D1293" s="45">
        <v>0</v>
      </c>
      <c r="E1293" s="45">
        <v>0</v>
      </c>
      <c r="F1293" s="45">
        <v>0</v>
      </c>
    </row>
    <row r="1294" spans="3:6">
      <c r="C1294" s="268" t="s">
        <v>3517</v>
      </c>
      <c r="D1294" s="45">
        <v>0</v>
      </c>
      <c r="E1294" s="45">
        <v>0</v>
      </c>
      <c r="F1294" s="45">
        <v>0</v>
      </c>
    </row>
    <row r="1295" spans="3:6">
      <c r="C1295" s="267" t="s">
        <v>391</v>
      </c>
      <c r="D1295" s="45">
        <v>45</v>
      </c>
      <c r="E1295" s="45">
        <v>214.85102861000001</v>
      </c>
      <c r="F1295" s="45">
        <v>214.85004416999999</v>
      </c>
    </row>
    <row r="1296" spans="3:6">
      <c r="C1296" s="268" t="s">
        <v>725</v>
      </c>
      <c r="D1296" s="45">
        <v>45</v>
      </c>
      <c r="E1296" s="45">
        <v>214.85102861000001</v>
      </c>
      <c r="F1296" s="45">
        <v>214.85004416999999</v>
      </c>
    </row>
    <row r="1297" spans="3:6">
      <c r="C1297" s="267" t="s">
        <v>4060</v>
      </c>
      <c r="D1297" s="45">
        <v>59.146045000000001</v>
      </c>
      <c r="E1297" s="45">
        <v>112.69173328000001</v>
      </c>
      <c r="F1297" s="45">
        <v>112.50978506</v>
      </c>
    </row>
    <row r="1298" spans="3:6">
      <c r="C1298" s="268" t="s">
        <v>726</v>
      </c>
      <c r="D1298" s="45">
        <v>59.146045000000001</v>
      </c>
      <c r="E1298" s="45">
        <v>112.69173328000001</v>
      </c>
      <c r="F1298" s="45">
        <v>112.50978506</v>
      </c>
    </row>
    <row r="1299" spans="3:6">
      <c r="C1299" s="267" t="s">
        <v>2880</v>
      </c>
      <c r="D1299" s="45">
        <v>16.622896999999998</v>
      </c>
      <c r="E1299" s="45">
        <v>1.9999999999999999E-6</v>
      </c>
      <c r="F1299" s="45">
        <v>0</v>
      </c>
    </row>
    <row r="1300" spans="3:6">
      <c r="C1300" s="268" t="s">
        <v>2881</v>
      </c>
      <c r="D1300" s="45">
        <v>16.622896999999998</v>
      </c>
      <c r="E1300" s="45">
        <v>1.9999999999999999E-6</v>
      </c>
      <c r="F1300" s="45">
        <v>0</v>
      </c>
    </row>
    <row r="1301" spans="3:6">
      <c r="C1301" s="267" t="s">
        <v>2882</v>
      </c>
      <c r="D1301" s="45">
        <v>5.1063539999999996</v>
      </c>
      <c r="E1301" s="45">
        <v>1.9999999999999999E-6</v>
      </c>
      <c r="F1301" s="45">
        <v>0</v>
      </c>
    </row>
    <row r="1302" spans="3:6">
      <c r="C1302" s="268" t="s">
        <v>2883</v>
      </c>
      <c r="D1302" s="45">
        <v>5.1063539999999996</v>
      </c>
      <c r="E1302" s="45">
        <v>1.9999999999999999E-6</v>
      </c>
      <c r="F1302" s="45">
        <v>0</v>
      </c>
    </row>
    <row r="1303" spans="3:6">
      <c r="C1303" s="267" t="s">
        <v>2604</v>
      </c>
      <c r="D1303" s="45">
        <v>24.359264</v>
      </c>
      <c r="E1303" s="45">
        <v>21.05284464</v>
      </c>
      <c r="F1303" s="45">
        <v>21.05284464</v>
      </c>
    </row>
    <row r="1304" spans="3:6">
      <c r="C1304" s="268" t="s">
        <v>2605</v>
      </c>
      <c r="D1304" s="45">
        <v>24.359264</v>
      </c>
      <c r="E1304" s="45">
        <v>21.05284464</v>
      </c>
      <c r="F1304" s="45">
        <v>21.05284464</v>
      </c>
    </row>
    <row r="1305" spans="3:6">
      <c r="C1305" s="267" t="s">
        <v>1904</v>
      </c>
      <c r="D1305" s="45">
        <v>11.836969</v>
      </c>
      <c r="E1305" s="45">
        <v>4.6262689999999997</v>
      </c>
      <c r="F1305" s="45">
        <v>4.6262682999999996</v>
      </c>
    </row>
    <row r="1306" spans="3:6">
      <c r="C1306" s="268" t="s">
        <v>1905</v>
      </c>
      <c r="D1306" s="45">
        <v>11.836969</v>
      </c>
      <c r="E1306" s="45">
        <v>4.6262689999999997</v>
      </c>
      <c r="F1306" s="45">
        <v>4.6262682999999996</v>
      </c>
    </row>
    <row r="1307" spans="3:6">
      <c r="C1307" s="267" t="s">
        <v>2884</v>
      </c>
      <c r="D1307" s="45">
        <v>3.5478130000000001</v>
      </c>
      <c r="E1307" s="45">
        <v>1.9999999999999999E-6</v>
      </c>
      <c r="F1307" s="45">
        <v>0</v>
      </c>
    </row>
    <row r="1308" spans="3:6">
      <c r="C1308" s="268" t="s">
        <v>2885</v>
      </c>
      <c r="D1308" s="45">
        <v>3.5478130000000001</v>
      </c>
      <c r="E1308" s="45">
        <v>1.9999999999999999E-6</v>
      </c>
      <c r="F1308" s="45">
        <v>0</v>
      </c>
    </row>
    <row r="1309" spans="3:6">
      <c r="C1309" s="267" t="s">
        <v>2886</v>
      </c>
      <c r="D1309" s="45">
        <v>3.4218709999999999</v>
      </c>
      <c r="E1309" s="45">
        <v>5.9224445899999996</v>
      </c>
      <c r="F1309" s="45">
        <v>5.9224445899999996</v>
      </c>
    </row>
    <row r="1310" spans="3:6">
      <c r="C1310" s="268" t="s">
        <v>2887</v>
      </c>
      <c r="D1310" s="45">
        <v>3.4218709999999999</v>
      </c>
      <c r="E1310" s="45">
        <v>5.9224445899999996</v>
      </c>
      <c r="F1310" s="45">
        <v>5.9224445899999996</v>
      </c>
    </row>
    <row r="1311" spans="3:6">
      <c r="C1311" s="267" t="s">
        <v>2888</v>
      </c>
      <c r="D1311" s="45">
        <v>5.1495819999999997</v>
      </c>
      <c r="E1311" s="45">
        <v>0</v>
      </c>
      <c r="F1311" s="45">
        <v>0</v>
      </c>
    </row>
    <row r="1312" spans="3:6">
      <c r="C1312" s="268" t="s">
        <v>2889</v>
      </c>
      <c r="D1312" s="45">
        <v>5.1495819999999997</v>
      </c>
      <c r="E1312" s="45">
        <v>0</v>
      </c>
      <c r="F1312" s="45">
        <v>0</v>
      </c>
    </row>
    <row r="1313" spans="3:6">
      <c r="C1313" s="267" t="s">
        <v>2890</v>
      </c>
      <c r="D1313" s="45">
        <v>3.4269509999999999</v>
      </c>
      <c r="E1313" s="45">
        <v>6.1329397699999992</v>
      </c>
      <c r="F1313" s="45">
        <v>6.1329391700000002</v>
      </c>
    </row>
    <row r="1314" spans="3:6">
      <c r="C1314" s="268" t="s">
        <v>2891</v>
      </c>
      <c r="D1314" s="45">
        <v>3.4269509999999999</v>
      </c>
      <c r="E1314" s="45">
        <v>6.1329397699999992</v>
      </c>
      <c r="F1314" s="45">
        <v>6.1329391700000002</v>
      </c>
    </row>
    <row r="1315" spans="3:6">
      <c r="C1315" s="267" t="s">
        <v>3144</v>
      </c>
      <c r="D1315" s="45">
        <v>0</v>
      </c>
      <c r="E1315" s="45">
        <v>11.914875009999999</v>
      </c>
      <c r="F1315" s="45">
        <v>11.91487485</v>
      </c>
    </row>
    <row r="1316" spans="3:6">
      <c r="C1316" s="268" t="s">
        <v>3145</v>
      </c>
      <c r="D1316" s="45">
        <v>0</v>
      </c>
      <c r="E1316" s="45">
        <v>11.914875009999999</v>
      </c>
      <c r="F1316" s="45">
        <v>11.91487485</v>
      </c>
    </row>
    <row r="1317" spans="3:6">
      <c r="C1317" s="267" t="s">
        <v>4059</v>
      </c>
      <c r="D1317" s="45">
        <v>0</v>
      </c>
      <c r="E1317" s="45">
        <v>74.219336080000005</v>
      </c>
      <c r="F1317" s="45">
        <v>74.219336080000005</v>
      </c>
    </row>
    <row r="1318" spans="3:6">
      <c r="C1318" s="268" t="s">
        <v>3690</v>
      </c>
      <c r="D1318" s="45">
        <v>0</v>
      </c>
      <c r="E1318" s="45">
        <v>74.219336080000005</v>
      </c>
      <c r="F1318" s="45">
        <v>74.219336080000005</v>
      </c>
    </row>
    <row r="1319" spans="3:6">
      <c r="C1319" s="267" t="s">
        <v>3146</v>
      </c>
      <c r="D1319" s="45">
        <v>0</v>
      </c>
      <c r="E1319" s="45">
        <v>14.43765101</v>
      </c>
      <c r="F1319" s="45">
        <v>14.437650359999999</v>
      </c>
    </row>
    <row r="1320" spans="3:6">
      <c r="C1320" s="268" t="s">
        <v>3147</v>
      </c>
      <c r="D1320" s="45">
        <v>0</v>
      </c>
      <c r="E1320" s="45">
        <v>14.43765101</v>
      </c>
      <c r="F1320" s="45">
        <v>14.437650359999999</v>
      </c>
    </row>
    <row r="1321" spans="3:6">
      <c r="C1321" s="267" t="s">
        <v>2892</v>
      </c>
      <c r="D1321" s="45">
        <v>3.7857120000000002</v>
      </c>
      <c r="E1321" s="45">
        <v>5.9415385599999997</v>
      </c>
      <c r="F1321" s="45">
        <v>5.9415385599999997</v>
      </c>
    </row>
    <row r="1322" spans="3:6">
      <c r="C1322" s="268" t="s">
        <v>2893</v>
      </c>
      <c r="D1322" s="45">
        <v>3.7857120000000002</v>
      </c>
      <c r="E1322" s="45">
        <v>5.9415385599999997</v>
      </c>
      <c r="F1322" s="45">
        <v>5.9415385599999997</v>
      </c>
    </row>
    <row r="1323" spans="3:6">
      <c r="C1323" s="267" t="s">
        <v>392</v>
      </c>
      <c r="D1323" s="45">
        <v>167.601811</v>
      </c>
      <c r="E1323" s="45">
        <v>92.195507280000001</v>
      </c>
      <c r="F1323" s="45">
        <v>92.195504700000001</v>
      </c>
    </row>
    <row r="1324" spans="3:6">
      <c r="C1324" s="268" t="s">
        <v>727</v>
      </c>
      <c r="D1324" s="45">
        <v>167.601811</v>
      </c>
      <c r="E1324" s="45">
        <v>92.195507280000001</v>
      </c>
      <c r="F1324" s="45">
        <v>92.195504700000001</v>
      </c>
    </row>
    <row r="1325" spans="3:6">
      <c r="C1325" s="267" t="s">
        <v>2894</v>
      </c>
      <c r="D1325" s="45">
        <v>3.2237300000000002</v>
      </c>
      <c r="E1325" s="45">
        <v>2.9517718900000003</v>
      </c>
      <c r="F1325" s="45">
        <v>2.9517718900000003</v>
      </c>
    </row>
    <row r="1326" spans="3:6">
      <c r="C1326" s="268" t="s">
        <v>2895</v>
      </c>
      <c r="D1326" s="45">
        <v>3.2237300000000002</v>
      </c>
      <c r="E1326" s="45">
        <v>2.9517718900000003</v>
      </c>
      <c r="F1326" s="45">
        <v>2.9517718900000003</v>
      </c>
    </row>
    <row r="1327" spans="3:6">
      <c r="C1327" s="267" t="s">
        <v>2896</v>
      </c>
      <c r="D1327" s="45">
        <v>3.422679</v>
      </c>
      <c r="E1327" s="45">
        <v>5.8341485599999992</v>
      </c>
      <c r="F1327" s="45">
        <v>5.8259923099999993</v>
      </c>
    </row>
    <row r="1328" spans="3:6">
      <c r="C1328" s="268" t="s">
        <v>2897</v>
      </c>
      <c r="D1328" s="45">
        <v>3.422679</v>
      </c>
      <c r="E1328" s="45">
        <v>5.8341485599999992</v>
      </c>
      <c r="F1328" s="45">
        <v>5.8259923099999993</v>
      </c>
    </row>
    <row r="1329" spans="3:6">
      <c r="C1329" s="267" t="s">
        <v>2898</v>
      </c>
      <c r="D1329" s="45">
        <v>5.4554869999999998</v>
      </c>
      <c r="E1329" s="45">
        <v>2</v>
      </c>
      <c r="F1329" s="45">
        <v>2</v>
      </c>
    </row>
    <row r="1330" spans="3:6">
      <c r="C1330" s="268" t="s">
        <v>2899</v>
      </c>
      <c r="D1330" s="45">
        <v>5.4554869999999998</v>
      </c>
      <c r="E1330" s="45">
        <v>2</v>
      </c>
      <c r="F1330" s="45">
        <v>2</v>
      </c>
    </row>
    <row r="1331" spans="3:6">
      <c r="C1331" s="267" t="s">
        <v>4051</v>
      </c>
      <c r="D1331" s="45">
        <v>0</v>
      </c>
      <c r="E1331" s="45">
        <v>45</v>
      </c>
      <c r="F1331" s="45">
        <v>0</v>
      </c>
    </row>
    <row r="1332" spans="3:6">
      <c r="C1332" s="268" t="s">
        <v>3274</v>
      </c>
      <c r="D1332" s="45">
        <v>0</v>
      </c>
      <c r="E1332" s="45">
        <v>45</v>
      </c>
      <c r="F1332" s="45">
        <v>0</v>
      </c>
    </row>
    <row r="1333" spans="3:6">
      <c r="C1333" s="267" t="s">
        <v>2900</v>
      </c>
      <c r="D1333" s="45">
        <v>3.2170719999999999</v>
      </c>
      <c r="E1333" s="45">
        <v>2.096492</v>
      </c>
      <c r="F1333" s="45">
        <v>2</v>
      </c>
    </row>
    <row r="1334" spans="3:6">
      <c r="C1334" s="268" t="s">
        <v>2901</v>
      </c>
      <c r="D1334" s="45">
        <v>3.2170719999999999</v>
      </c>
      <c r="E1334" s="45">
        <v>2.096492</v>
      </c>
      <c r="F1334" s="45">
        <v>2</v>
      </c>
    </row>
    <row r="1335" spans="3:6">
      <c r="C1335" s="265" t="s">
        <v>281</v>
      </c>
      <c r="D1335" s="266">
        <v>378.431625</v>
      </c>
      <c r="E1335" s="266">
        <v>498.74585241000005</v>
      </c>
      <c r="F1335" s="266">
        <v>384.69780201000003</v>
      </c>
    </row>
    <row r="1336" spans="3:6">
      <c r="C1336" s="267" t="s">
        <v>4058</v>
      </c>
      <c r="D1336" s="45">
        <v>0</v>
      </c>
      <c r="E1336" s="45">
        <v>1.6149156599999999</v>
      </c>
      <c r="F1336" s="45">
        <v>1.6149153300000001</v>
      </c>
    </row>
    <row r="1337" spans="3:6">
      <c r="C1337" s="268" t="s">
        <v>3219</v>
      </c>
      <c r="D1337" s="45">
        <v>0</v>
      </c>
      <c r="E1337" s="45">
        <v>1.6149156599999999</v>
      </c>
      <c r="F1337" s="45">
        <v>1.6149153300000001</v>
      </c>
    </row>
    <row r="1338" spans="3:6">
      <c r="C1338" s="267" t="s">
        <v>2902</v>
      </c>
      <c r="D1338" s="45">
        <v>4.8838530000000002</v>
      </c>
      <c r="E1338" s="45">
        <v>12.167757050000001</v>
      </c>
      <c r="F1338" s="45">
        <v>12.161820550000002</v>
      </c>
    </row>
    <row r="1339" spans="3:6">
      <c r="C1339" s="268" t="s">
        <v>2519</v>
      </c>
      <c r="D1339" s="45">
        <v>4.8838530000000002</v>
      </c>
      <c r="E1339" s="45">
        <v>12.167757050000001</v>
      </c>
      <c r="F1339" s="45">
        <v>12.161820550000002</v>
      </c>
    </row>
    <row r="1340" spans="3:6">
      <c r="C1340" s="267" t="s">
        <v>4057</v>
      </c>
      <c r="D1340" s="45">
        <v>143.20253600000001</v>
      </c>
      <c r="E1340" s="45">
        <v>123.41088483</v>
      </c>
      <c r="F1340" s="45">
        <v>68.137649719999999</v>
      </c>
    </row>
    <row r="1341" spans="3:6">
      <c r="C1341" s="268" t="s">
        <v>2528</v>
      </c>
      <c r="D1341" s="45">
        <v>143.20253600000001</v>
      </c>
      <c r="E1341" s="45">
        <v>123.41088483</v>
      </c>
      <c r="F1341" s="45">
        <v>68.137649719999999</v>
      </c>
    </row>
    <row r="1342" spans="3:6">
      <c r="C1342" s="267" t="s">
        <v>4056</v>
      </c>
      <c r="D1342" s="45">
        <v>61.582931000000002</v>
      </c>
      <c r="E1342" s="45">
        <v>70.213370499999996</v>
      </c>
      <c r="F1342" s="45">
        <v>60.660864150000002</v>
      </c>
    </row>
    <row r="1343" spans="3:6">
      <c r="C1343" s="268" t="s">
        <v>2529</v>
      </c>
      <c r="D1343" s="45">
        <v>61.582931000000002</v>
      </c>
      <c r="E1343" s="45">
        <v>70.213370499999996</v>
      </c>
      <c r="F1343" s="45">
        <v>60.660864150000002</v>
      </c>
    </row>
    <row r="1344" spans="3:6">
      <c r="C1344" s="267" t="s">
        <v>3218</v>
      </c>
      <c r="D1344" s="45">
        <v>0</v>
      </c>
      <c r="E1344" s="45">
        <v>98.926176639999994</v>
      </c>
      <c r="F1344" s="45">
        <v>67.653114760000008</v>
      </c>
    </row>
    <row r="1345" spans="3:6">
      <c r="C1345" s="268" t="s">
        <v>3217</v>
      </c>
      <c r="D1345" s="45">
        <v>0</v>
      </c>
      <c r="E1345" s="45">
        <v>98.926176639999994</v>
      </c>
      <c r="F1345" s="45">
        <v>67.653114760000008</v>
      </c>
    </row>
    <row r="1346" spans="3:6">
      <c r="C1346" s="267" t="s">
        <v>2540</v>
      </c>
      <c r="D1346" s="45">
        <v>126.40490699999999</v>
      </c>
      <c r="E1346" s="45">
        <v>126.40490699999999</v>
      </c>
      <c r="F1346" s="45">
        <v>120.76569254</v>
      </c>
    </row>
    <row r="1347" spans="3:6">
      <c r="C1347" s="268" t="s">
        <v>2541</v>
      </c>
      <c r="D1347" s="45">
        <v>126.40490699999999</v>
      </c>
      <c r="E1347" s="45">
        <v>126.40490699999999</v>
      </c>
      <c r="F1347" s="45">
        <v>120.76569254</v>
      </c>
    </row>
    <row r="1348" spans="3:6">
      <c r="C1348" s="267" t="s">
        <v>4055</v>
      </c>
      <c r="D1348" s="45">
        <v>42.357398000000003</v>
      </c>
      <c r="E1348" s="45">
        <v>42.357398000000003</v>
      </c>
      <c r="F1348" s="45">
        <v>30.05330223</v>
      </c>
    </row>
    <row r="1349" spans="3:6">
      <c r="C1349" s="268" t="s">
        <v>2545</v>
      </c>
      <c r="D1349" s="45">
        <v>42.357398000000003</v>
      </c>
      <c r="E1349" s="45">
        <v>42.357398000000003</v>
      </c>
      <c r="F1349" s="45">
        <v>30.05330223</v>
      </c>
    </row>
    <row r="1350" spans="3:6">
      <c r="C1350" s="267" t="s">
        <v>3148</v>
      </c>
      <c r="D1350" s="45">
        <v>0</v>
      </c>
      <c r="E1350" s="45">
        <v>23.650442730000002</v>
      </c>
      <c r="F1350" s="45">
        <v>23.650442730000002</v>
      </c>
    </row>
    <row r="1351" spans="3:6">
      <c r="C1351" s="268" t="s">
        <v>3149</v>
      </c>
      <c r="D1351" s="45">
        <v>0</v>
      </c>
      <c r="E1351" s="45">
        <v>23.650442730000002</v>
      </c>
      <c r="F1351" s="45">
        <v>23.650442730000002</v>
      </c>
    </row>
    <row r="1352" spans="3:6">
      <c r="C1352" s="265" t="s">
        <v>296</v>
      </c>
      <c r="D1352" s="266">
        <v>397.08376399999997</v>
      </c>
      <c r="E1352" s="266">
        <v>31.350128970000004</v>
      </c>
      <c r="F1352" s="266">
        <v>31.350128480000002</v>
      </c>
    </row>
    <row r="1353" spans="3:6">
      <c r="C1353" s="267" t="s">
        <v>4054</v>
      </c>
      <c r="D1353" s="45">
        <v>175.445213</v>
      </c>
      <c r="E1353" s="45">
        <v>1E-8</v>
      </c>
      <c r="F1353" s="45">
        <v>0</v>
      </c>
    </row>
    <row r="1354" spans="3:6">
      <c r="C1354" s="268" t="s">
        <v>2903</v>
      </c>
      <c r="D1354" s="45">
        <v>175.445213</v>
      </c>
      <c r="E1354" s="45">
        <v>1E-8</v>
      </c>
      <c r="F1354" s="45">
        <v>0</v>
      </c>
    </row>
    <row r="1355" spans="3:6">
      <c r="C1355" s="267" t="s">
        <v>4053</v>
      </c>
      <c r="D1355" s="45">
        <v>221.63855100000001</v>
      </c>
      <c r="E1355" s="45">
        <v>0</v>
      </c>
      <c r="F1355" s="45">
        <v>0</v>
      </c>
    </row>
    <row r="1356" spans="3:6">
      <c r="C1356" s="268" t="s">
        <v>2803</v>
      </c>
      <c r="D1356" s="45">
        <v>221.63855100000001</v>
      </c>
      <c r="E1356" s="45">
        <v>0</v>
      </c>
      <c r="F1356" s="45">
        <v>0</v>
      </c>
    </row>
    <row r="1357" spans="3:6">
      <c r="C1357" s="267" t="s">
        <v>4052</v>
      </c>
      <c r="D1357" s="45">
        <v>0</v>
      </c>
      <c r="E1357" s="45">
        <v>0</v>
      </c>
      <c r="F1357" s="45">
        <v>0</v>
      </c>
    </row>
    <row r="1358" spans="3:6">
      <c r="C1358" s="268" t="s">
        <v>3275</v>
      </c>
      <c r="D1358" s="45">
        <v>0</v>
      </c>
      <c r="E1358" s="45">
        <v>0</v>
      </c>
      <c r="F1358" s="45">
        <v>0</v>
      </c>
    </row>
    <row r="1359" spans="3:6">
      <c r="C1359" s="267" t="s">
        <v>4051</v>
      </c>
      <c r="D1359" s="45">
        <v>0</v>
      </c>
      <c r="E1359" s="45">
        <v>31.350128959999999</v>
      </c>
      <c r="F1359" s="45">
        <v>31.350128480000002</v>
      </c>
    </row>
    <row r="1360" spans="3:6">
      <c r="C1360" s="268" t="s">
        <v>3274</v>
      </c>
      <c r="D1360" s="45">
        <v>0</v>
      </c>
      <c r="E1360" s="45">
        <v>31.350128959999999</v>
      </c>
      <c r="F1360" s="45">
        <v>31.350128480000002</v>
      </c>
    </row>
    <row r="1361" spans="3:6">
      <c r="C1361" s="193" t="s">
        <v>393</v>
      </c>
      <c r="D1361" s="45">
        <v>470.30897900000002</v>
      </c>
      <c r="E1361" s="45">
        <v>603.61147601999994</v>
      </c>
      <c r="F1361" s="45">
        <v>441.80566971999997</v>
      </c>
    </row>
    <row r="1362" spans="3:6">
      <c r="C1362" s="265" t="s">
        <v>279</v>
      </c>
      <c r="D1362" s="266">
        <v>446.15864599999998</v>
      </c>
      <c r="E1362" s="266">
        <v>446.98756527000006</v>
      </c>
      <c r="F1362" s="266">
        <v>413.68700114000001</v>
      </c>
    </row>
    <row r="1363" spans="3:6">
      <c r="C1363" s="267" t="s">
        <v>3273</v>
      </c>
      <c r="D1363" s="45">
        <v>0</v>
      </c>
      <c r="E1363" s="45">
        <v>2.6166111700000001</v>
      </c>
      <c r="F1363" s="45">
        <v>0</v>
      </c>
    </row>
    <row r="1364" spans="3:6">
      <c r="C1364" s="268" t="s">
        <v>3272</v>
      </c>
      <c r="D1364" s="45">
        <v>0</v>
      </c>
      <c r="E1364" s="45">
        <v>2.6166111700000001</v>
      </c>
      <c r="F1364" s="45">
        <v>0</v>
      </c>
    </row>
    <row r="1365" spans="3:6">
      <c r="C1365" s="267" t="s">
        <v>394</v>
      </c>
      <c r="D1365" s="45">
        <v>28.137267000000001</v>
      </c>
      <c r="E1365" s="45">
        <v>21.87316745</v>
      </c>
      <c r="F1365" s="45">
        <v>19.75254885</v>
      </c>
    </row>
    <row r="1366" spans="3:6">
      <c r="C1366" s="268" t="s">
        <v>728</v>
      </c>
      <c r="D1366" s="45">
        <v>28.137267000000001</v>
      </c>
      <c r="E1366" s="45">
        <v>21.87316745</v>
      </c>
      <c r="F1366" s="45">
        <v>19.75254885</v>
      </c>
    </row>
    <row r="1367" spans="3:6">
      <c r="C1367" s="267" t="s">
        <v>3150</v>
      </c>
      <c r="D1367" s="45">
        <v>0</v>
      </c>
      <c r="E1367" s="45">
        <v>43.049341929999997</v>
      </c>
      <c r="F1367" s="45">
        <v>39.748981270000002</v>
      </c>
    </row>
    <row r="1368" spans="3:6">
      <c r="C1368" s="268" t="s">
        <v>3151</v>
      </c>
      <c r="D1368" s="45">
        <v>0</v>
      </c>
      <c r="E1368" s="45">
        <v>43.049341929999997</v>
      </c>
      <c r="F1368" s="45">
        <v>39.748981270000002</v>
      </c>
    </row>
    <row r="1369" spans="3:6">
      <c r="C1369" s="267" t="s">
        <v>1246</v>
      </c>
      <c r="D1369" s="45">
        <v>4.5446660000000003</v>
      </c>
      <c r="E1369" s="45">
        <v>1.54868294</v>
      </c>
      <c r="F1369" s="45">
        <v>1.54868217</v>
      </c>
    </row>
    <row r="1370" spans="3:6">
      <c r="C1370" s="268" t="s">
        <v>1247</v>
      </c>
      <c r="D1370" s="45">
        <v>4.5446660000000003</v>
      </c>
      <c r="E1370" s="45">
        <v>1.54868294</v>
      </c>
      <c r="F1370" s="45">
        <v>1.54868217</v>
      </c>
    </row>
    <row r="1371" spans="3:6">
      <c r="C1371" s="267" t="s">
        <v>1248</v>
      </c>
      <c r="D1371" s="45">
        <v>6.4860049999999996</v>
      </c>
      <c r="E1371" s="45">
        <v>4.07525461</v>
      </c>
      <c r="F1371" s="45">
        <v>2.2544270499999999</v>
      </c>
    </row>
    <row r="1372" spans="3:6">
      <c r="C1372" s="268" t="s">
        <v>1249</v>
      </c>
      <c r="D1372" s="45">
        <v>6.4860049999999996</v>
      </c>
      <c r="E1372" s="45">
        <v>4.07525461</v>
      </c>
      <c r="F1372" s="45">
        <v>2.2544270499999999</v>
      </c>
    </row>
    <row r="1373" spans="3:6">
      <c r="C1373" s="267" t="s">
        <v>1250</v>
      </c>
      <c r="D1373" s="45">
        <v>12.178044999999999</v>
      </c>
      <c r="E1373" s="45">
        <v>9.9999999999999995E-7</v>
      </c>
      <c r="F1373" s="45">
        <v>0</v>
      </c>
    </row>
    <row r="1374" spans="3:6">
      <c r="C1374" s="268" t="s">
        <v>1251</v>
      </c>
      <c r="D1374" s="45">
        <v>12.178044999999999</v>
      </c>
      <c r="E1374" s="45">
        <v>9.9999999999999995E-7</v>
      </c>
      <c r="F1374" s="45">
        <v>0</v>
      </c>
    </row>
    <row r="1375" spans="3:6">
      <c r="C1375" s="267" t="s">
        <v>2697</v>
      </c>
      <c r="D1375" s="45">
        <v>4.5446660000000003</v>
      </c>
      <c r="E1375" s="45">
        <v>2.5735829400000001</v>
      </c>
      <c r="F1375" s="45">
        <v>2.5731082299999999</v>
      </c>
    </row>
    <row r="1376" spans="3:6">
      <c r="C1376" s="268" t="s">
        <v>1252</v>
      </c>
      <c r="D1376" s="45">
        <v>4.5446660000000003</v>
      </c>
      <c r="E1376" s="45">
        <v>2.5735829400000001</v>
      </c>
      <c r="F1376" s="45">
        <v>2.5731082299999999</v>
      </c>
    </row>
    <row r="1377" spans="3:6">
      <c r="C1377" s="267" t="s">
        <v>1253</v>
      </c>
      <c r="D1377" s="45">
        <v>10.913919</v>
      </c>
      <c r="E1377" s="45">
        <v>9.9999999999999995E-7</v>
      </c>
      <c r="F1377" s="45">
        <v>0</v>
      </c>
    </row>
    <row r="1378" spans="3:6">
      <c r="C1378" s="268" t="s">
        <v>1254</v>
      </c>
      <c r="D1378" s="45">
        <v>10.913919</v>
      </c>
      <c r="E1378" s="45">
        <v>9.9999999999999995E-7</v>
      </c>
      <c r="F1378" s="45">
        <v>0</v>
      </c>
    </row>
    <row r="1379" spans="3:6">
      <c r="C1379" s="267" t="s">
        <v>395</v>
      </c>
      <c r="D1379" s="45">
        <v>124.91127899999999</v>
      </c>
      <c r="E1379" s="45">
        <v>66.496583650000005</v>
      </c>
      <c r="F1379" s="45">
        <v>62.927973769999994</v>
      </c>
    </row>
    <row r="1380" spans="3:6">
      <c r="C1380" s="268" t="s">
        <v>729</v>
      </c>
      <c r="D1380" s="45">
        <v>124.91127899999999</v>
      </c>
      <c r="E1380" s="45">
        <v>66.496583650000005</v>
      </c>
      <c r="F1380" s="45">
        <v>62.927973769999994</v>
      </c>
    </row>
    <row r="1381" spans="3:6">
      <c r="C1381" s="267" t="s">
        <v>1522</v>
      </c>
      <c r="D1381" s="45">
        <v>4.7351320000000001</v>
      </c>
      <c r="E1381" s="45">
        <v>9.9999999999999995E-7</v>
      </c>
      <c r="F1381" s="45">
        <v>0</v>
      </c>
    </row>
    <row r="1382" spans="3:6">
      <c r="C1382" s="268" t="s">
        <v>1523</v>
      </c>
      <c r="D1382" s="45">
        <v>4.7351320000000001</v>
      </c>
      <c r="E1382" s="45">
        <v>9.9999999999999995E-7</v>
      </c>
      <c r="F1382" s="45">
        <v>0</v>
      </c>
    </row>
    <row r="1383" spans="3:6">
      <c r="C1383" s="267" t="s">
        <v>1524</v>
      </c>
      <c r="D1383" s="45">
        <v>6.6836659999999997</v>
      </c>
      <c r="E1383" s="45">
        <v>9.9999999999999995E-7</v>
      </c>
      <c r="F1383" s="45">
        <v>0</v>
      </c>
    </row>
    <row r="1384" spans="3:6">
      <c r="C1384" s="268" t="s">
        <v>1525</v>
      </c>
      <c r="D1384" s="45">
        <v>6.6836659999999997</v>
      </c>
      <c r="E1384" s="45">
        <v>9.9999999999999995E-7</v>
      </c>
      <c r="F1384" s="45">
        <v>0</v>
      </c>
    </row>
    <row r="1385" spans="3:6">
      <c r="C1385" s="267" t="s">
        <v>1526</v>
      </c>
      <c r="D1385" s="45">
        <v>6.6836659999999997</v>
      </c>
      <c r="E1385" s="45">
        <v>9.9999999999999995E-7</v>
      </c>
      <c r="F1385" s="45">
        <v>0</v>
      </c>
    </row>
    <row r="1386" spans="3:6">
      <c r="C1386" s="268" t="s">
        <v>1527</v>
      </c>
      <c r="D1386" s="45">
        <v>6.6836659999999997</v>
      </c>
      <c r="E1386" s="45">
        <v>9.9999999999999995E-7</v>
      </c>
      <c r="F1386" s="45">
        <v>0</v>
      </c>
    </row>
    <row r="1387" spans="3:6">
      <c r="C1387" s="267" t="s">
        <v>1528</v>
      </c>
      <c r="D1387" s="45">
        <v>11.127992000000001</v>
      </c>
      <c r="E1387" s="45">
        <v>9.9999999999999995E-7</v>
      </c>
      <c r="F1387" s="45">
        <v>0</v>
      </c>
    </row>
    <row r="1388" spans="3:6">
      <c r="C1388" s="268" t="s">
        <v>1529</v>
      </c>
      <c r="D1388" s="45">
        <v>11.127992000000001</v>
      </c>
      <c r="E1388" s="45">
        <v>9.9999999999999995E-7</v>
      </c>
      <c r="F1388" s="45">
        <v>0</v>
      </c>
    </row>
    <row r="1389" spans="3:6">
      <c r="C1389" s="267" t="s">
        <v>1530</v>
      </c>
      <c r="D1389" s="45">
        <v>6.6836659999999997</v>
      </c>
      <c r="E1389" s="45">
        <v>0.75148137000000004</v>
      </c>
      <c r="F1389" s="45">
        <v>0.6011843</v>
      </c>
    </row>
    <row r="1390" spans="3:6">
      <c r="C1390" s="268" t="s">
        <v>1531</v>
      </c>
      <c r="D1390" s="45">
        <v>6.6836659999999997</v>
      </c>
      <c r="E1390" s="45">
        <v>0.75148137000000004</v>
      </c>
      <c r="F1390" s="45">
        <v>0.6011843</v>
      </c>
    </row>
    <row r="1391" spans="3:6">
      <c r="C1391" s="267" t="s">
        <v>4050</v>
      </c>
      <c r="D1391" s="45">
        <v>11.087637000000001</v>
      </c>
      <c r="E1391" s="45">
        <v>10.768454029999999</v>
      </c>
      <c r="F1391" s="45">
        <v>6.2576670400000003</v>
      </c>
    </row>
    <row r="1392" spans="3:6">
      <c r="C1392" s="268" t="s">
        <v>1532</v>
      </c>
      <c r="D1392" s="45">
        <v>11.087637000000001</v>
      </c>
      <c r="E1392" s="45">
        <v>10.768454029999999</v>
      </c>
      <c r="F1392" s="45">
        <v>6.2576670400000003</v>
      </c>
    </row>
    <row r="1393" spans="3:6">
      <c r="C1393" s="267" t="s">
        <v>2698</v>
      </c>
      <c r="D1393" s="45">
        <v>10</v>
      </c>
      <c r="E1393" s="45">
        <v>0.1634294</v>
      </c>
      <c r="F1393" s="45">
        <v>0</v>
      </c>
    </row>
    <row r="1394" spans="3:6">
      <c r="C1394" s="268" t="s">
        <v>730</v>
      </c>
      <c r="D1394" s="45">
        <v>10</v>
      </c>
      <c r="E1394" s="45">
        <v>0.1634294</v>
      </c>
      <c r="F1394" s="45">
        <v>0</v>
      </c>
    </row>
    <row r="1395" spans="3:6">
      <c r="C1395" s="267" t="s">
        <v>1533</v>
      </c>
      <c r="D1395" s="45">
        <v>11.087637000000001</v>
      </c>
      <c r="E1395" s="45">
        <v>10.768454480000001</v>
      </c>
      <c r="F1395" s="45">
        <v>6.2576670300000004</v>
      </c>
    </row>
    <row r="1396" spans="3:6">
      <c r="C1396" s="268" t="s">
        <v>1534</v>
      </c>
      <c r="D1396" s="45">
        <v>11.087637000000001</v>
      </c>
      <c r="E1396" s="45">
        <v>10.768454480000001</v>
      </c>
      <c r="F1396" s="45">
        <v>6.2576670300000004</v>
      </c>
    </row>
    <row r="1397" spans="3:6">
      <c r="C1397" s="267" t="s">
        <v>1535</v>
      </c>
      <c r="D1397" s="45">
        <v>11.087637000000001</v>
      </c>
      <c r="E1397" s="45">
        <v>10.768454480000001</v>
      </c>
      <c r="F1397" s="45">
        <v>6.2576670199999995</v>
      </c>
    </row>
    <row r="1398" spans="3:6">
      <c r="C1398" s="268" t="s">
        <v>1536</v>
      </c>
      <c r="D1398" s="45">
        <v>11.087637000000001</v>
      </c>
      <c r="E1398" s="45">
        <v>10.768454480000001</v>
      </c>
      <c r="F1398" s="45">
        <v>6.2576670199999995</v>
      </c>
    </row>
    <row r="1399" spans="3:6">
      <c r="C1399" s="267" t="s">
        <v>3516</v>
      </c>
      <c r="D1399" s="45">
        <v>0</v>
      </c>
      <c r="E1399" s="45">
        <v>0</v>
      </c>
      <c r="F1399" s="45">
        <v>0</v>
      </c>
    </row>
    <row r="1400" spans="3:6">
      <c r="C1400" s="268" t="s">
        <v>3515</v>
      </c>
      <c r="D1400" s="45">
        <v>0</v>
      </c>
      <c r="E1400" s="45">
        <v>0</v>
      </c>
      <c r="F1400" s="45">
        <v>0</v>
      </c>
    </row>
    <row r="1401" spans="3:6">
      <c r="C1401" s="267" t="s">
        <v>3514</v>
      </c>
      <c r="D1401" s="45">
        <v>0</v>
      </c>
      <c r="E1401" s="45">
        <v>0</v>
      </c>
      <c r="F1401" s="45">
        <v>0</v>
      </c>
    </row>
    <row r="1402" spans="3:6">
      <c r="C1402" s="268" t="s">
        <v>3513</v>
      </c>
      <c r="D1402" s="45">
        <v>0</v>
      </c>
      <c r="E1402" s="45">
        <v>0</v>
      </c>
      <c r="F1402" s="45">
        <v>0</v>
      </c>
    </row>
    <row r="1403" spans="3:6">
      <c r="C1403" s="267" t="s">
        <v>396</v>
      </c>
      <c r="D1403" s="45">
        <v>39.318263999999999</v>
      </c>
      <c r="E1403" s="45">
        <v>61.727561000000001</v>
      </c>
      <c r="F1403" s="45">
        <v>60.149185500000002</v>
      </c>
    </row>
    <row r="1404" spans="3:6">
      <c r="C1404" s="268" t="s">
        <v>731</v>
      </c>
      <c r="D1404" s="45">
        <v>39.318263999999999</v>
      </c>
      <c r="E1404" s="45">
        <v>61.727561000000001</v>
      </c>
      <c r="F1404" s="45">
        <v>60.149185500000002</v>
      </c>
    </row>
    <row r="1405" spans="3:6">
      <c r="C1405" s="267" t="s">
        <v>397</v>
      </c>
      <c r="D1405" s="45">
        <v>35.420433000000003</v>
      </c>
      <c r="E1405" s="45">
        <v>5.1711984699999993</v>
      </c>
      <c r="F1405" s="45">
        <v>1.6349701399999998</v>
      </c>
    </row>
    <row r="1406" spans="3:6">
      <c r="C1406" s="268" t="s">
        <v>732</v>
      </c>
      <c r="D1406" s="45">
        <v>35.420433000000003</v>
      </c>
      <c r="E1406" s="45">
        <v>5.1711984699999993</v>
      </c>
      <c r="F1406" s="45">
        <v>1.6349701399999998</v>
      </c>
    </row>
    <row r="1407" spans="3:6">
      <c r="C1407" s="267" t="s">
        <v>2904</v>
      </c>
      <c r="D1407" s="45">
        <v>2.435924</v>
      </c>
      <c r="E1407" s="45">
        <v>1.4003356</v>
      </c>
      <c r="F1407" s="45">
        <v>1.4003350800000001</v>
      </c>
    </row>
    <row r="1408" spans="3:6">
      <c r="C1408" s="268" t="s">
        <v>2905</v>
      </c>
      <c r="D1408" s="45">
        <v>2.435924</v>
      </c>
      <c r="E1408" s="45">
        <v>1.4003356</v>
      </c>
      <c r="F1408" s="45">
        <v>1.4003350800000001</v>
      </c>
    </row>
    <row r="1409" spans="3:6">
      <c r="C1409" s="267" t="s">
        <v>1072</v>
      </c>
      <c r="D1409" s="45">
        <v>62.810448000000001</v>
      </c>
      <c r="E1409" s="45">
        <v>140.49188719</v>
      </c>
      <c r="F1409" s="45">
        <v>139.67279181000001</v>
      </c>
    </row>
    <row r="1410" spans="3:6">
      <c r="C1410" s="268" t="s">
        <v>1073</v>
      </c>
      <c r="D1410" s="45">
        <v>62.810448000000001</v>
      </c>
      <c r="E1410" s="45">
        <v>140.49188719</v>
      </c>
      <c r="F1410" s="45">
        <v>139.67279181000001</v>
      </c>
    </row>
    <row r="1411" spans="3:6">
      <c r="C1411" s="267" t="s">
        <v>2606</v>
      </c>
      <c r="D1411" s="45">
        <v>9.203989</v>
      </c>
      <c r="E1411" s="45">
        <v>8.2408389999999994</v>
      </c>
      <c r="F1411" s="45">
        <v>8.2249990499999992</v>
      </c>
    </row>
    <row r="1412" spans="3:6">
      <c r="C1412" s="268" t="s">
        <v>2607</v>
      </c>
      <c r="D1412" s="45">
        <v>9.203989</v>
      </c>
      <c r="E1412" s="45">
        <v>8.2408389999999994</v>
      </c>
      <c r="F1412" s="45">
        <v>8.2249990499999992</v>
      </c>
    </row>
    <row r="1413" spans="3:6">
      <c r="C1413" s="267" t="s">
        <v>2608</v>
      </c>
      <c r="D1413" s="45">
        <v>14.759925000000001</v>
      </c>
      <c r="E1413" s="45">
        <v>12.17735442</v>
      </c>
      <c r="F1413" s="45">
        <v>12.17706242</v>
      </c>
    </row>
    <row r="1414" spans="3:6">
      <c r="C1414" s="268" t="s">
        <v>2609</v>
      </c>
      <c r="D1414" s="45">
        <v>14.759925000000001</v>
      </c>
      <c r="E1414" s="45">
        <v>12.17735442</v>
      </c>
      <c r="F1414" s="45">
        <v>12.17706242</v>
      </c>
    </row>
    <row r="1415" spans="3:6">
      <c r="C1415" s="267" t="s">
        <v>2906</v>
      </c>
      <c r="D1415" s="45">
        <v>2.6245370000000001</v>
      </c>
      <c r="E1415" s="45">
        <v>0.89023659999999993</v>
      </c>
      <c r="F1415" s="45">
        <v>0.89023606999999993</v>
      </c>
    </row>
    <row r="1416" spans="3:6">
      <c r="C1416" s="268" t="s">
        <v>2907</v>
      </c>
      <c r="D1416" s="45">
        <v>2.6245370000000001</v>
      </c>
      <c r="E1416" s="45">
        <v>0.89023659999999993</v>
      </c>
      <c r="F1416" s="45">
        <v>0.89023606999999993</v>
      </c>
    </row>
    <row r="1417" spans="3:6">
      <c r="C1417" s="267" t="s">
        <v>2908</v>
      </c>
      <c r="D1417" s="45">
        <v>4.5248549999999996</v>
      </c>
      <c r="E1417" s="45">
        <v>0</v>
      </c>
      <c r="F1417" s="45">
        <v>0</v>
      </c>
    </row>
    <row r="1418" spans="3:6">
      <c r="C1418" s="268" t="s">
        <v>2909</v>
      </c>
      <c r="D1418" s="45">
        <v>4.5248549999999996</v>
      </c>
      <c r="E1418" s="45">
        <v>0</v>
      </c>
      <c r="F1418" s="45">
        <v>0</v>
      </c>
    </row>
    <row r="1419" spans="3:6">
      <c r="C1419" s="267" t="s">
        <v>3723</v>
      </c>
      <c r="D1419" s="45">
        <v>0</v>
      </c>
      <c r="E1419" s="45">
        <v>21.35751454</v>
      </c>
      <c r="F1419" s="45">
        <v>21.357514340000002</v>
      </c>
    </row>
    <row r="1420" spans="3:6">
      <c r="C1420" s="268" t="s">
        <v>3722</v>
      </c>
      <c r="D1420" s="45">
        <v>0</v>
      </c>
      <c r="E1420" s="45">
        <v>21.35751454</v>
      </c>
      <c r="F1420" s="45">
        <v>21.357514340000002</v>
      </c>
    </row>
    <row r="1421" spans="3:6">
      <c r="C1421" s="267" t="s">
        <v>4265</v>
      </c>
      <c r="D1421" s="45">
        <v>0</v>
      </c>
      <c r="E1421" s="45">
        <v>20</v>
      </c>
      <c r="F1421" s="45">
        <v>20</v>
      </c>
    </row>
    <row r="1422" spans="3:6">
      <c r="C1422" s="268" t="s">
        <v>4264</v>
      </c>
      <c r="D1422" s="45">
        <v>0</v>
      </c>
      <c r="E1422" s="45">
        <v>20</v>
      </c>
      <c r="F1422" s="45">
        <v>20</v>
      </c>
    </row>
    <row r="1423" spans="3:6">
      <c r="C1423" s="267" t="s">
        <v>2910</v>
      </c>
      <c r="D1423" s="45">
        <v>2.08494</v>
      </c>
      <c r="E1423" s="45">
        <v>7.7133999999999994E-2</v>
      </c>
      <c r="F1423" s="45">
        <v>0</v>
      </c>
    </row>
    <row r="1424" spans="3:6">
      <c r="C1424" s="268" t="s">
        <v>2911</v>
      </c>
      <c r="D1424" s="45">
        <v>2.08494</v>
      </c>
      <c r="E1424" s="45">
        <v>7.7133999999999994E-2</v>
      </c>
      <c r="F1424" s="45">
        <v>0</v>
      </c>
    </row>
    <row r="1425" spans="3:6">
      <c r="C1425" s="267" t="s">
        <v>2912</v>
      </c>
      <c r="D1425" s="45">
        <v>2.0824509999999998</v>
      </c>
      <c r="E1425" s="45">
        <v>0</v>
      </c>
      <c r="F1425" s="45">
        <v>0</v>
      </c>
    </row>
    <row r="1426" spans="3:6">
      <c r="C1426" s="268" t="s">
        <v>2913</v>
      </c>
      <c r="D1426" s="45">
        <v>2.0824509999999998</v>
      </c>
      <c r="E1426" s="45">
        <v>0</v>
      </c>
      <c r="F1426" s="45">
        <v>0</v>
      </c>
    </row>
    <row r="1427" spans="3:6">
      <c r="C1427" s="265" t="s">
        <v>281</v>
      </c>
      <c r="D1427" s="266">
        <v>24.150333</v>
      </c>
      <c r="E1427" s="266">
        <v>156.62391074999999</v>
      </c>
      <c r="F1427" s="266">
        <v>28.118668579999998</v>
      </c>
    </row>
    <row r="1428" spans="3:6">
      <c r="C1428" s="267" t="s">
        <v>1255</v>
      </c>
      <c r="D1428" s="45">
        <v>24.150333</v>
      </c>
      <c r="E1428" s="45">
        <v>21.96391075</v>
      </c>
      <c r="F1428" s="45">
        <v>21.9639104</v>
      </c>
    </row>
    <row r="1429" spans="3:6">
      <c r="C1429" s="268" t="s">
        <v>1256</v>
      </c>
      <c r="D1429" s="45">
        <v>24.150333</v>
      </c>
      <c r="E1429" s="45">
        <v>21.96391075</v>
      </c>
      <c r="F1429" s="45">
        <v>21.9639104</v>
      </c>
    </row>
    <row r="1430" spans="3:6">
      <c r="C1430" s="267" t="s">
        <v>3152</v>
      </c>
      <c r="D1430" s="45">
        <v>0</v>
      </c>
      <c r="E1430" s="45">
        <v>28.9</v>
      </c>
      <c r="F1430" s="45">
        <v>6.15475818</v>
      </c>
    </row>
    <row r="1431" spans="3:6">
      <c r="C1431" s="268" t="s">
        <v>3153</v>
      </c>
      <c r="D1431" s="45">
        <v>0</v>
      </c>
      <c r="E1431" s="45">
        <v>28.9</v>
      </c>
      <c r="F1431" s="45">
        <v>6.15475818</v>
      </c>
    </row>
    <row r="1432" spans="3:6">
      <c r="C1432" s="267" t="s">
        <v>3190</v>
      </c>
      <c r="D1432" s="45">
        <v>0</v>
      </c>
      <c r="E1432" s="45">
        <v>105.76</v>
      </c>
      <c r="F1432" s="45">
        <v>0</v>
      </c>
    </row>
    <row r="1433" spans="3:6">
      <c r="C1433" s="268" t="s">
        <v>3189</v>
      </c>
      <c r="D1433" s="45">
        <v>0</v>
      </c>
      <c r="E1433" s="45">
        <v>105.76</v>
      </c>
      <c r="F1433" s="45">
        <v>0</v>
      </c>
    </row>
    <row r="1434" spans="3:6">
      <c r="C1434" s="193" t="s">
        <v>289</v>
      </c>
      <c r="D1434" s="45">
        <v>1296.462</v>
      </c>
      <c r="E1434" s="45">
        <v>1759.3856773799998</v>
      </c>
      <c r="F1434" s="45">
        <v>1396.3308338099996</v>
      </c>
    </row>
    <row r="1435" spans="3:6">
      <c r="C1435" s="265" t="s">
        <v>279</v>
      </c>
      <c r="D1435" s="266">
        <v>984.99959699999999</v>
      </c>
      <c r="E1435" s="266">
        <v>1487.9232743799998</v>
      </c>
      <c r="F1435" s="266">
        <v>1288.7694942799997</v>
      </c>
    </row>
    <row r="1436" spans="3:6">
      <c r="C1436" s="267" t="s">
        <v>1257</v>
      </c>
      <c r="D1436" s="45">
        <v>12.313456</v>
      </c>
      <c r="E1436" s="45">
        <v>5.2345537499999999</v>
      </c>
      <c r="F1436" s="45">
        <v>5.2345537499999999</v>
      </c>
    </row>
    <row r="1437" spans="3:6">
      <c r="C1437" s="268" t="s">
        <v>1258</v>
      </c>
      <c r="D1437" s="45">
        <v>12.313456</v>
      </c>
      <c r="E1437" s="45">
        <v>5.2345537499999999</v>
      </c>
      <c r="F1437" s="45">
        <v>5.2345537499999999</v>
      </c>
    </row>
    <row r="1438" spans="3:6">
      <c r="C1438" s="267" t="s">
        <v>1259</v>
      </c>
      <c r="D1438" s="45">
        <v>6.5581250000000004</v>
      </c>
      <c r="E1438" s="45">
        <v>4.9606047499999999</v>
      </c>
      <c r="F1438" s="45">
        <v>4.9606041699999999</v>
      </c>
    </row>
    <row r="1439" spans="3:6">
      <c r="C1439" s="268" t="s">
        <v>1260</v>
      </c>
      <c r="D1439" s="45">
        <v>6.5581250000000004</v>
      </c>
      <c r="E1439" s="45">
        <v>4.9606047499999999</v>
      </c>
      <c r="F1439" s="45">
        <v>4.9606041699999999</v>
      </c>
    </row>
    <row r="1440" spans="3:6">
      <c r="C1440" s="267" t="s">
        <v>1537</v>
      </c>
      <c r="D1440" s="45">
        <v>6.7315509999999996</v>
      </c>
      <c r="E1440" s="45">
        <v>2.433351</v>
      </c>
      <c r="F1440" s="45">
        <v>2.43335079</v>
      </c>
    </row>
    <row r="1441" spans="3:6">
      <c r="C1441" s="268" t="s">
        <v>1538</v>
      </c>
      <c r="D1441" s="45">
        <v>6.7315509999999996</v>
      </c>
      <c r="E1441" s="45">
        <v>2.433351</v>
      </c>
      <c r="F1441" s="45">
        <v>2.43335079</v>
      </c>
    </row>
    <row r="1442" spans="3:6">
      <c r="C1442" s="267" t="s">
        <v>4049</v>
      </c>
      <c r="D1442" s="45">
        <v>0</v>
      </c>
      <c r="E1442" s="45">
        <v>4.4237243200000007</v>
      </c>
      <c r="F1442" s="45">
        <v>0</v>
      </c>
    </row>
    <row r="1443" spans="3:6">
      <c r="C1443" s="268" t="s">
        <v>3216</v>
      </c>
      <c r="D1443" s="45">
        <v>0</v>
      </c>
      <c r="E1443" s="45">
        <v>4.4237243200000007</v>
      </c>
      <c r="F1443" s="45">
        <v>0</v>
      </c>
    </row>
    <row r="1444" spans="3:6">
      <c r="C1444" s="267" t="s">
        <v>1539</v>
      </c>
      <c r="D1444" s="45">
        <v>11.208701</v>
      </c>
      <c r="E1444" s="45">
        <v>4.1326989999999997</v>
      </c>
      <c r="F1444" s="45">
        <v>4.1326980200000003</v>
      </c>
    </row>
    <row r="1445" spans="3:6">
      <c r="C1445" s="268" t="s">
        <v>1540</v>
      </c>
      <c r="D1445" s="45">
        <v>11.208701</v>
      </c>
      <c r="E1445" s="45">
        <v>4.1326989999999997</v>
      </c>
      <c r="F1445" s="45">
        <v>4.1326980200000003</v>
      </c>
    </row>
    <row r="1446" spans="3:6">
      <c r="C1446" s="267" t="s">
        <v>1541</v>
      </c>
      <c r="D1446" s="45">
        <v>4.7686260000000003</v>
      </c>
      <c r="E1446" s="45">
        <v>0</v>
      </c>
      <c r="F1446" s="45">
        <v>0</v>
      </c>
    </row>
    <row r="1447" spans="3:6">
      <c r="C1447" s="268" t="s">
        <v>1542</v>
      </c>
      <c r="D1447" s="45">
        <v>4.7686260000000003</v>
      </c>
      <c r="E1447" s="45">
        <v>0</v>
      </c>
      <c r="F1447" s="45">
        <v>0</v>
      </c>
    </row>
    <row r="1448" spans="3:6">
      <c r="C1448" s="267" t="s">
        <v>1543</v>
      </c>
      <c r="D1448" s="45">
        <v>6.7315509999999996</v>
      </c>
      <c r="E1448" s="45">
        <v>9.9999999999999995E-7</v>
      </c>
      <c r="F1448" s="45">
        <v>0</v>
      </c>
    </row>
    <row r="1449" spans="3:6">
      <c r="C1449" s="268" t="s">
        <v>1544</v>
      </c>
      <c r="D1449" s="45">
        <v>6.7315509999999996</v>
      </c>
      <c r="E1449" s="45">
        <v>9.9999999999999995E-7</v>
      </c>
      <c r="F1449" s="45">
        <v>0</v>
      </c>
    </row>
    <row r="1450" spans="3:6">
      <c r="C1450" s="267" t="s">
        <v>1545</v>
      </c>
      <c r="D1450" s="45">
        <v>6.7315509999999996</v>
      </c>
      <c r="E1450" s="45">
        <v>9.9999999999999995E-7</v>
      </c>
      <c r="F1450" s="45">
        <v>0</v>
      </c>
    </row>
    <row r="1451" spans="3:6">
      <c r="C1451" s="268" t="s">
        <v>1546</v>
      </c>
      <c r="D1451" s="45">
        <v>6.7315509999999996</v>
      </c>
      <c r="E1451" s="45">
        <v>9.9999999999999995E-7</v>
      </c>
      <c r="F1451" s="45">
        <v>0</v>
      </c>
    </row>
    <row r="1452" spans="3:6">
      <c r="C1452" s="267" t="s">
        <v>1547</v>
      </c>
      <c r="D1452" s="45">
        <v>11.208701</v>
      </c>
      <c r="E1452" s="45">
        <v>9.9999999999999995E-7</v>
      </c>
      <c r="F1452" s="45">
        <v>0</v>
      </c>
    </row>
    <row r="1453" spans="3:6">
      <c r="C1453" s="268" t="s">
        <v>1548</v>
      </c>
      <c r="D1453" s="45">
        <v>11.208701</v>
      </c>
      <c r="E1453" s="45">
        <v>9.9999999999999995E-7</v>
      </c>
      <c r="F1453" s="45">
        <v>0</v>
      </c>
    </row>
    <row r="1454" spans="3:6">
      <c r="C1454" s="267" t="s">
        <v>2699</v>
      </c>
      <c r="D1454" s="45">
        <v>6.7315509999999996</v>
      </c>
      <c r="E1454" s="45">
        <v>2.923276</v>
      </c>
      <c r="F1454" s="45">
        <v>2.47327546</v>
      </c>
    </row>
    <row r="1455" spans="3:6">
      <c r="C1455" s="268" t="s">
        <v>1549</v>
      </c>
      <c r="D1455" s="45">
        <v>6.7315509999999996</v>
      </c>
      <c r="E1455" s="45">
        <v>2.923276</v>
      </c>
      <c r="F1455" s="45">
        <v>2.47327546</v>
      </c>
    </row>
    <row r="1456" spans="3:6">
      <c r="C1456" s="267" t="s">
        <v>1550</v>
      </c>
      <c r="D1456" s="45">
        <v>4.7686260000000003</v>
      </c>
      <c r="E1456" s="45">
        <v>9.9999999999999995E-7</v>
      </c>
      <c r="F1456" s="45">
        <v>0</v>
      </c>
    </row>
    <row r="1457" spans="3:6">
      <c r="C1457" s="268" t="s">
        <v>1551</v>
      </c>
      <c r="D1457" s="45">
        <v>4.7686260000000003</v>
      </c>
      <c r="E1457" s="45">
        <v>9.9999999999999995E-7</v>
      </c>
      <c r="F1457" s="45">
        <v>0</v>
      </c>
    </row>
    <row r="1458" spans="3:6">
      <c r="C1458" s="267" t="s">
        <v>1552</v>
      </c>
      <c r="D1458" s="45">
        <v>4.7686260000000003</v>
      </c>
      <c r="E1458" s="45">
        <v>1.9159520000000001</v>
      </c>
      <c r="F1458" s="45">
        <v>1.5327593100000001</v>
      </c>
    </row>
    <row r="1459" spans="3:6">
      <c r="C1459" s="268" t="s">
        <v>1553</v>
      </c>
      <c r="D1459" s="45">
        <v>4.7686260000000003</v>
      </c>
      <c r="E1459" s="45">
        <v>1.9159520000000001</v>
      </c>
      <c r="F1459" s="45">
        <v>1.5327593100000001</v>
      </c>
    </row>
    <row r="1460" spans="3:6">
      <c r="C1460" s="267" t="s">
        <v>1554</v>
      </c>
      <c r="D1460" s="45">
        <v>6.7315509999999996</v>
      </c>
      <c r="E1460" s="45">
        <v>3.091561</v>
      </c>
      <c r="F1460" s="45">
        <v>2.47327545</v>
      </c>
    </row>
    <row r="1461" spans="3:6">
      <c r="C1461" s="268" t="s">
        <v>1555</v>
      </c>
      <c r="D1461" s="45">
        <v>6.7315509999999996</v>
      </c>
      <c r="E1461" s="45">
        <v>3.091561</v>
      </c>
      <c r="F1461" s="45">
        <v>2.47327545</v>
      </c>
    </row>
    <row r="1462" spans="3:6">
      <c r="C1462" s="267" t="s">
        <v>4048</v>
      </c>
      <c r="D1462" s="45">
        <v>6.7315509999999996</v>
      </c>
      <c r="E1462" s="45">
        <v>2.6804328100000001</v>
      </c>
      <c r="F1462" s="45">
        <v>2.3693645800000001</v>
      </c>
    </row>
    <row r="1463" spans="3:6">
      <c r="C1463" s="268" t="s">
        <v>1556</v>
      </c>
      <c r="D1463" s="45">
        <v>6.7315509999999996</v>
      </c>
      <c r="E1463" s="45">
        <v>2.6804328100000001</v>
      </c>
      <c r="F1463" s="45">
        <v>2.3693645800000001</v>
      </c>
    </row>
    <row r="1464" spans="3:6">
      <c r="C1464" s="267" t="s">
        <v>398</v>
      </c>
      <c r="D1464" s="45">
        <v>5.2794920000000003</v>
      </c>
      <c r="E1464" s="45">
        <v>9.9999999999999995E-7</v>
      </c>
      <c r="F1464" s="45">
        <v>0</v>
      </c>
    </row>
    <row r="1465" spans="3:6">
      <c r="C1465" s="268" t="s">
        <v>733</v>
      </c>
      <c r="D1465" s="45">
        <v>5.2794920000000003</v>
      </c>
      <c r="E1465" s="45">
        <v>9.9999999999999995E-7</v>
      </c>
      <c r="F1465" s="45">
        <v>0</v>
      </c>
    </row>
    <row r="1466" spans="3:6">
      <c r="C1466" s="267" t="s">
        <v>399</v>
      </c>
      <c r="D1466" s="45">
        <v>8.4540729999999993</v>
      </c>
      <c r="E1466" s="45">
        <v>21.507933569999999</v>
      </c>
      <c r="F1466" s="45">
        <v>16.20486331</v>
      </c>
    </row>
    <row r="1467" spans="3:6">
      <c r="C1467" s="268" t="s">
        <v>734</v>
      </c>
      <c r="D1467" s="45">
        <v>3.6854469999999999</v>
      </c>
      <c r="E1467" s="45">
        <v>20.01146357</v>
      </c>
      <c r="F1467" s="45">
        <v>14.70839483</v>
      </c>
    </row>
    <row r="1468" spans="3:6">
      <c r="C1468" s="268" t="s">
        <v>1557</v>
      </c>
      <c r="D1468" s="45">
        <v>4.7686260000000003</v>
      </c>
      <c r="E1468" s="45">
        <v>1.49647</v>
      </c>
      <c r="F1468" s="45">
        <v>1.4964684799999999</v>
      </c>
    </row>
    <row r="1469" spans="3:6">
      <c r="C1469" s="267" t="s">
        <v>4047</v>
      </c>
      <c r="D1469" s="45">
        <v>16.041156000000001</v>
      </c>
      <c r="E1469" s="45">
        <v>200.84564247999998</v>
      </c>
      <c r="F1469" s="45">
        <v>154.3895259</v>
      </c>
    </row>
    <row r="1470" spans="3:6">
      <c r="C1470" s="268" t="s">
        <v>735</v>
      </c>
      <c r="D1470" s="45">
        <v>16.041156000000001</v>
      </c>
      <c r="E1470" s="45">
        <v>200.84564247999998</v>
      </c>
      <c r="F1470" s="45">
        <v>154.3895259</v>
      </c>
    </row>
    <row r="1471" spans="3:6">
      <c r="C1471" s="267" t="s">
        <v>4046</v>
      </c>
      <c r="D1471" s="45">
        <v>0</v>
      </c>
      <c r="E1471" s="45">
        <v>5.7398218600000002</v>
      </c>
      <c r="F1471" s="45">
        <v>0</v>
      </c>
    </row>
    <row r="1472" spans="3:6">
      <c r="C1472" s="268" t="s">
        <v>3215</v>
      </c>
      <c r="D1472" s="45">
        <v>0</v>
      </c>
      <c r="E1472" s="45">
        <v>5.7398218600000002</v>
      </c>
      <c r="F1472" s="45">
        <v>0</v>
      </c>
    </row>
    <row r="1473" spans="3:6">
      <c r="C1473" s="267" t="s">
        <v>4045</v>
      </c>
      <c r="D1473" s="45">
        <v>6.7315509999999996</v>
      </c>
      <c r="E1473" s="45">
        <v>2.4158949999999999</v>
      </c>
      <c r="F1473" s="45">
        <v>2.41589404</v>
      </c>
    </row>
    <row r="1474" spans="3:6">
      <c r="C1474" s="268" t="s">
        <v>1558</v>
      </c>
      <c r="D1474" s="45">
        <v>6.7315509999999996</v>
      </c>
      <c r="E1474" s="45">
        <v>2.4158949999999999</v>
      </c>
      <c r="F1474" s="45">
        <v>2.41589404</v>
      </c>
    </row>
    <row r="1475" spans="3:6">
      <c r="C1475" s="267" t="s">
        <v>1906</v>
      </c>
      <c r="D1475" s="45">
        <v>23.939986000000001</v>
      </c>
      <c r="E1475" s="45">
        <v>37.249051999999999</v>
      </c>
      <c r="F1475" s="45">
        <v>37.249051999999999</v>
      </c>
    </row>
    <row r="1476" spans="3:6">
      <c r="C1476" s="268" t="s">
        <v>1907</v>
      </c>
      <c r="D1476" s="45">
        <v>23.939986000000001</v>
      </c>
      <c r="E1476" s="45">
        <v>37.249051999999999</v>
      </c>
      <c r="F1476" s="45">
        <v>37.249051999999999</v>
      </c>
    </row>
    <row r="1477" spans="3:6">
      <c r="C1477" s="267" t="s">
        <v>1559</v>
      </c>
      <c r="D1477" s="45">
        <v>6.7315509999999996</v>
      </c>
      <c r="E1477" s="45">
        <v>9.9999999999999995E-7</v>
      </c>
      <c r="F1477" s="45">
        <v>0</v>
      </c>
    </row>
    <row r="1478" spans="3:6">
      <c r="C1478" s="268" t="s">
        <v>1560</v>
      </c>
      <c r="D1478" s="45">
        <v>6.7315509999999996</v>
      </c>
      <c r="E1478" s="45">
        <v>9.9999999999999995E-7</v>
      </c>
      <c r="F1478" s="45">
        <v>0</v>
      </c>
    </row>
    <row r="1479" spans="3:6">
      <c r="C1479" s="267" t="s">
        <v>1561</v>
      </c>
      <c r="D1479" s="45">
        <v>4.7686260000000003</v>
      </c>
      <c r="E1479" s="45">
        <v>1.496469</v>
      </c>
      <c r="F1479" s="45">
        <v>1.4964684799999999</v>
      </c>
    </row>
    <row r="1480" spans="3:6">
      <c r="C1480" s="268" t="s">
        <v>1562</v>
      </c>
      <c r="D1480" s="45">
        <v>4.7686260000000003</v>
      </c>
      <c r="E1480" s="45">
        <v>1.496469</v>
      </c>
      <c r="F1480" s="45">
        <v>1.4964684799999999</v>
      </c>
    </row>
    <row r="1481" spans="3:6">
      <c r="C1481" s="267" t="s">
        <v>1563</v>
      </c>
      <c r="D1481" s="45">
        <v>4.7686260000000003</v>
      </c>
      <c r="E1481" s="45">
        <v>1.764384</v>
      </c>
      <c r="F1481" s="45">
        <v>1.7643835800000001</v>
      </c>
    </row>
    <row r="1482" spans="3:6">
      <c r="C1482" s="268" t="s">
        <v>1564</v>
      </c>
      <c r="D1482" s="45">
        <v>4.7686260000000003</v>
      </c>
      <c r="E1482" s="45">
        <v>1.764384</v>
      </c>
      <c r="F1482" s="45">
        <v>1.7643835800000001</v>
      </c>
    </row>
    <row r="1483" spans="3:6">
      <c r="C1483" s="267" t="s">
        <v>1565</v>
      </c>
      <c r="D1483" s="45">
        <v>4.7686260000000003</v>
      </c>
      <c r="E1483" s="45">
        <v>9.9999999999999995E-7</v>
      </c>
      <c r="F1483" s="45">
        <v>0</v>
      </c>
    </row>
    <row r="1484" spans="3:6">
      <c r="C1484" s="268" t="s">
        <v>1566</v>
      </c>
      <c r="D1484" s="45">
        <v>4.7686260000000003</v>
      </c>
      <c r="E1484" s="45">
        <v>9.9999999999999995E-7</v>
      </c>
      <c r="F1484" s="45">
        <v>0</v>
      </c>
    </row>
    <row r="1485" spans="3:6">
      <c r="C1485" s="267" t="s">
        <v>1567</v>
      </c>
      <c r="D1485" s="45">
        <v>6.7315509999999996</v>
      </c>
      <c r="E1485" s="45">
        <v>2.7916509999999999</v>
      </c>
      <c r="F1485" s="45">
        <v>2.79162753</v>
      </c>
    </row>
    <row r="1486" spans="3:6">
      <c r="C1486" s="268" t="s">
        <v>1568</v>
      </c>
      <c r="D1486" s="45">
        <v>6.7315509999999996</v>
      </c>
      <c r="E1486" s="45">
        <v>2.7916509999999999</v>
      </c>
      <c r="F1486" s="45">
        <v>2.79162753</v>
      </c>
    </row>
    <row r="1487" spans="3:6">
      <c r="C1487" s="267" t="s">
        <v>1569</v>
      </c>
      <c r="D1487" s="45">
        <v>4.7686260000000003</v>
      </c>
      <c r="E1487" s="45">
        <v>9.9999999999999995E-7</v>
      </c>
      <c r="F1487" s="45">
        <v>0</v>
      </c>
    </row>
    <row r="1488" spans="3:6">
      <c r="C1488" s="268" t="s">
        <v>1570</v>
      </c>
      <c r="D1488" s="45">
        <v>4.7686260000000003</v>
      </c>
      <c r="E1488" s="45">
        <v>9.9999999999999995E-7</v>
      </c>
      <c r="F1488" s="45">
        <v>0</v>
      </c>
    </row>
    <row r="1489" spans="3:6">
      <c r="C1489" s="267" t="s">
        <v>4044</v>
      </c>
      <c r="D1489" s="45">
        <v>4.7686260000000003</v>
      </c>
      <c r="E1489" s="45">
        <v>9.9999999999999995E-7</v>
      </c>
      <c r="F1489" s="45">
        <v>0</v>
      </c>
    </row>
    <row r="1490" spans="3:6">
      <c r="C1490" s="268" t="s">
        <v>1571</v>
      </c>
      <c r="D1490" s="45">
        <v>4.7686260000000003</v>
      </c>
      <c r="E1490" s="45">
        <v>9.9999999999999995E-7</v>
      </c>
      <c r="F1490" s="45">
        <v>0</v>
      </c>
    </row>
    <row r="1491" spans="3:6">
      <c r="C1491" s="267" t="s">
        <v>400</v>
      </c>
      <c r="D1491" s="45">
        <v>47.602868999999998</v>
      </c>
      <c r="E1491" s="45">
        <v>38.550802090000005</v>
      </c>
      <c r="F1491" s="45">
        <v>19.921593319999999</v>
      </c>
    </row>
    <row r="1492" spans="3:6">
      <c r="C1492" s="268" t="s">
        <v>736</v>
      </c>
      <c r="D1492" s="45">
        <v>47.602868999999998</v>
      </c>
      <c r="E1492" s="45">
        <v>38.550802090000005</v>
      </c>
      <c r="F1492" s="45">
        <v>19.921593319999999</v>
      </c>
    </row>
    <row r="1493" spans="3:6">
      <c r="C1493" s="267" t="s">
        <v>1572</v>
      </c>
      <c r="D1493" s="45">
        <v>4.7686260000000003</v>
      </c>
      <c r="E1493" s="45">
        <v>9.9999999999999995E-7</v>
      </c>
      <c r="F1493" s="45">
        <v>0</v>
      </c>
    </row>
    <row r="1494" spans="3:6">
      <c r="C1494" s="268" t="s">
        <v>1573</v>
      </c>
      <c r="D1494" s="45">
        <v>4.7686260000000003</v>
      </c>
      <c r="E1494" s="45">
        <v>9.9999999999999995E-7</v>
      </c>
      <c r="F1494" s="45">
        <v>0</v>
      </c>
    </row>
    <row r="1495" spans="3:6">
      <c r="C1495" s="267" t="s">
        <v>1574</v>
      </c>
      <c r="D1495" s="45">
        <v>4.7686260000000003</v>
      </c>
      <c r="E1495" s="45">
        <v>9.9999999999999995E-7</v>
      </c>
      <c r="F1495" s="45">
        <v>0</v>
      </c>
    </row>
    <row r="1496" spans="3:6">
      <c r="C1496" s="268" t="s">
        <v>1575</v>
      </c>
      <c r="D1496" s="45">
        <v>4.7686260000000003</v>
      </c>
      <c r="E1496" s="45">
        <v>9.9999999999999995E-7</v>
      </c>
      <c r="F1496" s="45">
        <v>0</v>
      </c>
    </row>
    <row r="1497" spans="3:6">
      <c r="C1497" s="267" t="s">
        <v>1576</v>
      </c>
      <c r="D1497" s="45">
        <v>6.7315509999999996</v>
      </c>
      <c r="E1497" s="45">
        <v>9.9999999999999995E-7</v>
      </c>
      <c r="F1497" s="45">
        <v>0</v>
      </c>
    </row>
    <row r="1498" spans="3:6">
      <c r="C1498" s="268" t="s">
        <v>1577</v>
      </c>
      <c r="D1498" s="45">
        <v>6.7315509999999996</v>
      </c>
      <c r="E1498" s="45">
        <v>9.9999999999999995E-7</v>
      </c>
      <c r="F1498" s="45">
        <v>0</v>
      </c>
    </row>
    <row r="1499" spans="3:6">
      <c r="C1499" s="267" t="s">
        <v>1578</v>
      </c>
      <c r="D1499" s="45">
        <v>11.208701</v>
      </c>
      <c r="E1499" s="45">
        <v>9.9999999999999995E-7</v>
      </c>
      <c r="F1499" s="45">
        <v>0</v>
      </c>
    </row>
    <row r="1500" spans="3:6">
      <c r="C1500" s="268" t="s">
        <v>1579</v>
      </c>
      <c r="D1500" s="45">
        <v>11.208701</v>
      </c>
      <c r="E1500" s="45">
        <v>9.9999999999999995E-7</v>
      </c>
      <c r="F1500" s="45">
        <v>0</v>
      </c>
    </row>
    <row r="1501" spans="3:6">
      <c r="C1501" s="267" t="s">
        <v>1580</v>
      </c>
      <c r="D1501" s="45">
        <v>6.7315509999999996</v>
      </c>
      <c r="E1501" s="45">
        <v>1.8165604099999999</v>
      </c>
      <c r="F1501" s="45">
        <v>1.8165588799999999</v>
      </c>
    </row>
    <row r="1502" spans="3:6">
      <c r="C1502" s="268" t="s">
        <v>1581</v>
      </c>
      <c r="D1502" s="45">
        <v>6.7315509999999996</v>
      </c>
      <c r="E1502" s="45">
        <v>1.8165604099999999</v>
      </c>
      <c r="F1502" s="45">
        <v>1.8165588799999999</v>
      </c>
    </row>
    <row r="1503" spans="3:6">
      <c r="C1503" s="267" t="s">
        <v>1582</v>
      </c>
      <c r="D1503" s="45">
        <v>6.7315509999999996</v>
      </c>
      <c r="E1503" s="45">
        <v>9.9999999999999995E-7</v>
      </c>
      <c r="F1503" s="45">
        <v>0</v>
      </c>
    </row>
    <row r="1504" spans="3:6">
      <c r="C1504" s="268" t="s">
        <v>1583</v>
      </c>
      <c r="D1504" s="45">
        <v>6.7315509999999996</v>
      </c>
      <c r="E1504" s="45">
        <v>9.9999999999999995E-7</v>
      </c>
      <c r="F1504" s="45">
        <v>0</v>
      </c>
    </row>
    <row r="1505" spans="3:6">
      <c r="C1505" s="267" t="s">
        <v>4263</v>
      </c>
      <c r="D1505" s="45">
        <v>0</v>
      </c>
      <c r="E1505" s="45">
        <v>30</v>
      </c>
      <c r="F1505" s="45">
        <v>30</v>
      </c>
    </row>
    <row r="1506" spans="3:6">
      <c r="C1506" s="268" t="s">
        <v>4262</v>
      </c>
      <c r="D1506" s="45">
        <v>0</v>
      </c>
      <c r="E1506" s="45">
        <v>30</v>
      </c>
      <c r="F1506" s="45">
        <v>30</v>
      </c>
    </row>
    <row r="1507" spans="3:6">
      <c r="C1507" s="267" t="s">
        <v>1584</v>
      </c>
      <c r="D1507" s="45">
        <v>4.7686260000000003</v>
      </c>
      <c r="E1507" s="45">
        <v>9.9999999999999995E-7</v>
      </c>
      <c r="F1507" s="45">
        <v>0</v>
      </c>
    </row>
    <row r="1508" spans="3:6">
      <c r="C1508" s="268" t="s">
        <v>1585</v>
      </c>
      <c r="D1508" s="45">
        <v>4.7686260000000003</v>
      </c>
      <c r="E1508" s="45">
        <v>9.9999999999999995E-7</v>
      </c>
      <c r="F1508" s="45">
        <v>0</v>
      </c>
    </row>
    <row r="1509" spans="3:6">
      <c r="C1509" s="267" t="s">
        <v>1586</v>
      </c>
      <c r="D1509" s="45">
        <v>6.7315509999999996</v>
      </c>
      <c r="E1509" s="45">
        <v>1.7054879999999999</v>
      </c>
      <c r="F1509" s="45">
        <v>0</v>
      </c>
    </row>
    <row r="1510" spans="3:6">
      <c r="C1510" s="268" t="s">
        <v>1587</v>
      </c>
      <c r="D1510" s="45">
        <v>6.7315509999999996</v>
      </c>
      <c r="E1510" s="45">
        <v>1.7054879999999999</v>
      </c>
      <c r="F1510" s="45">
        <v>0</v>
      </c>
    </row>
    <row r="1511" spans="3:6">
      <c r="C1511" s="267" t="s">
        <v>4043</v>
      </c>
      <c r="D1511" s="45">
        <v>9.7438439999999993</v>
      </c>
      <c r="E1511" s="45">
        <v>7</v>
      </c>
      <c r="F1511" s="45">
        <v>0</v>
      </c>
    </row>
    <row r="1512" spans="3:6">
      <c r="C1512" s="268" t="s">
        <v>2914</v>
      </c>
      <c r="D1512" s="45">
        <v>9.7438439999999993</v>
      </c>
      <c r="E1512" s="45">
        <v>7</v>
      </c>
      <c r="F1512" s="45">
        <v>0</v>
      </c>
    </row>
    <row r="1513" spans="3:6">
      <c r="C1513" s="267" t="s">
        <v>1588</v>
      </c>
      <c r="D1513" s="45">
        <v>4.7686260000000003</v>
      </c>
      <c r="E1513" s="45">
        <v>1.01E-4</v>
      </c>
      <c r="F1513" s="45">
        <v>0</v>
      </c>
    </row>
    <row r="1514" spans="3:6">
      <c r="C1514" s="268" t="s">
        <v>1589</v>
      </c>
      <c r="D1514" s="45">
        <v>4.7686260000000003</v>
      </c>
      <c r="E1514" s="45">
        <v>1.01E-4</v>
      </c>
      <c r="F1514" s="45">
        <v>0</v>
      </c>
    </row>
    <row r="1515" spans="3:6">
      <c r="C1515" s="267" t="s">
        <v>2915</v>
      </c>
      <c r="D1515" s="45">
        <v>7.7623360000000003</v>
      </c>
      <c r="E1515" s="45">
        <v>9.9999999999999995E-7</v>
      </c>
      <c r="F1515" s="45">
        <v>0</v>
      </c>
    </row>
    <row r="1516" spans="3:6">
      <c r="C1516" s="268" t="s">
        <v>2916</v>
      </c>
      <c r="D1516" s="45">
        <v>7.7623360000000003</v>
      </c>
      <c r="E1516" s="45">
        <v>9.9999999999999995E-7</v>
      </c>
      <c r="F1516" s="45">
        <v>0</v>
      </c>
    </row>
    <row r="1517" spans="3:6">
      <c r="C1517" s="267" t="s">
        <v>2917</v>
      </c>
      <c r="D1517" s="45">
        <v>10.870412</v>
      </c>
      <c r="E1517" s="45">
        <v>1.9999999999999999E-6</v>
      </c>
      <c r="F1517" s="45">
        <v>0</v>
      </c>
    </row>
    <row r="1518" spans="3:6">
      <c r="C1518" s="268" t="s">
        <v>4211</v>
      </c>
      <c r="D1518" s="45">
        <v>10.870412</v>
      </c>
      <c r="E1518" s="45">
        <v>1.9999999999999999E-6</v>
      </c>
      <c r="F1518" s="45">
        <v>0</v>
      </c>
    </row>
    <row r="1519" spans="3:6">
      <c r="C1519" s="267" t="s">
        <v>2610</v>
      </c>
      <c r="D1519" s="45">
        <v>11.025199000000001</v>
      </c>
      <c r="E1519" s="45">
        <v>11.025199000000001</v>
      </c>
      <c r="F1519" s="45">
        <v>10.473939</v>
      </c>
    </row>
    <row r="1520" spans="3:6">
      <c r="C1520" s="268" t="s">
        <v>2611</v>
      </c>
      <c r="D1520" s="45">
        <v>11.025199000000001</v>
      </c>
      <c r="E1520" s="45">
        <v>11.025199000000001</v>
      </c>
      <c r="F1520" s="45">
        <v>10.473939</v>
      </c>
    </row>
    <row r="1521" spans="3:6">
      <c r="C1521" s="267" t="s">
        <v>3625</v>
      </c>
      <c r="D1521" s="45">
        <v>0</v>
      </c>
      <c r="E1521" s="45">
        <v>0</v>
      </c>
      <c r="F1521" s="45">
        <v>0</v>
      </c>
    </row>
    <row r="1522" spans="3:6">
      <c r="C1522" s="268" t="s">
        <v>3624</v>
      </c>
      <c r="D1522" s="45">
        <v>0</v>
      </c>
      <c r="E1522" s="45">
        <v>0</v>
      </c>
      <c r="F1522" s="45">
        <v>0</v>
      </c>
    </row>
    <row r="1523" spans="3:6">
      <c r="C1523" s="267" t="s">
        <v>3307</v>
      </c>
      <c r="D1523" s="45">
        <v>0</v>
      </c>
      <c r="E1523" s="45">
        <v>103.93373735999999</v>
      </c>
      <c r="F1523" s="45">
        <v>70.557603760000006</v>
      </c>
    </row>
    <row r="1524" spans="3:6">
      <c r="C1524" s="268" t="s">
        <v>3306</v>
      </c>
      <c r="D1524" s="45">
        <v>0</v>
      </c>
      <c r="E1524" s="45">
        <v>103.93373735999999</v>
      </c>
      <c r="F1524" s="45">
        <v>70.557603760000006</v>
      </c>
    </row>
    <row r="1525" spans="3:6">
      <c r="C1525" s="267" t="s">
        <v>2918</v>
      </c>
      <c r="D1525" s="45">
        <v>2.0004689999999998</v>
      </c>
      <c r="E1525" s="45">
        <v>0.100469</v>
      </c>
      <c r="F1525" s="45">
        <v>0</v>
      </c>
    </row>
    <row r="1526" spans="3:6">
      <c r="C1526" s="268" t="s">
        <v>2919</v>
      </c>
      <c r="D1526" s="45">
        <v>2.0004689999999998</v>
      </c>
      <c r="E1526" s="45">
        <v>0.100469</v>
      </c>
      <c r="F1526" s="45">
        <v>0</v>
      </c>
    </row>
    <row r="1527" spans="3:6">
      <c r="C1527" s="267" t="s">
        <v>401</v>
      </c>
      <c r="D1527" s="45">
        <v>8.4335400000000007</v>
      </c>
      <c r="E1527" s="45">
        <v>8.9478763000000008</v>
      </c>
      <c r="F1527" s="45">
        <v>7.6947844000000005</v>
      </c>
    </row>
    <row r="1528" spans="3:6">
      <c r="C1528" s="268" t="s">
        <v>737</v>
      </c>
      <c r="D1528" s="45">
        <v>8.4335400000000007</v>
      </c>
      <c r="E1528" s="45">
        <v>8.9478763000000008</v>
      </c>
      <c r="F1528" s="45">
        <v>7.6947844000000005</v>
      </c>
    </row>
    <row r="1529" spans="3:6">
      <c r="C1529" s="267" t="s">
        <v>402</v>
      </c>
      <c r="D1529" s="45">
        <v>54.219026999999997</v>
      </c>
      <c r="E1529" s="45">
        <v>170.99309671</v>
      </c>
      <c r="F1529" s="45">
        <v>135.67473145</v>
      </c>
    </row>
    <row r="1530" spans="3:6">
      <c r="C1530" s="268" t="s">
        <v>738</v>
      </c>
      <c r="D1530" s="45">
        <v>54.219026999999997</v>
      </c>
      <c r="E1530" s="45">
        <v>170.99309671</v>
      </c>
      <c r="F1530" s="45">
        <v>135.67473145</v>
      </c>
    </row>
    <row r="1531" spans="3:6">
      <c r="C1531" s="267" t="s">
        <v>2612</v>
      </c>
      <c r="D1531" s="45">
        <v>128.185261</v>
      </c>
      <c r="E1531" s="45">
        <v>124.17460557999998</v>
      </c>
      <c r="F1531" s="45">
        <v>123.33037194999999</v>
      </c>
    </row>
    <row r="1532" spans="3:6">
      <c r="C1532" s="268" t="s">
        <v>2613</v>
      </c>
      <c r="D1532" s="45">
        <v>128.185261</v>
      </c>
      <c r="E1532" s="45">
        <v>124.17460557999998</v>
      </c>
      <c r="F1532" s="45">
        <v>123.33037194999999</v>
      </c>
    </row>
    <row r="1533" spans="3:6">
      <c r="C1533" s="267" t="s">
        <v>2614</v>
      </c>
      <c r="D1533" s="45">
        <v>76.402552999999997</v>
      </c>
      <c r="E1533" s="45">
        <v>61.905743999999999</v>
      </c>
      <c r="F1533" s="45">
        <v>57.837272010000007</v>
      </c>
    </row>
    <row r="1534" spans="3:6">
      <c r="C1534" s="268" t="s">
        <v>2615</v>
      </c>
      <c r="D1534" s="45">
        <v>76.402552999999997</v>
      </c>
      <c r="E1534" s="45">
        <v>61.905743999999999</v>
      </c>
      <c r="F1534" s="45">
        <v>57.837272010000007</v>
      </c>
    </row>
    <row r="1535" spans="3:6">
      <c r="C1535" s="267" t="s">
        <v>2920</v>
      </c>
      <c r="D1535" s="45">
        <v>2.6315849999999998</v>
      </c>
      <c r="E1535" s="45">
        <v>9.9999999999999995E-7</v>
      </c>
      <c r="F1535" s="45">
        <v>0</v>
      </c>
    </row>
    <row r="1536" spans="3:6">
      <c r="C1536" s="268" t="s">
        <v>2921</v>
      </c>
      <c r="D1536" s="45">
        <v>2.6315849999999998</v>
      </c>
      <c r="E1536" s="45">
        <v>9.9999999999999995E-7</v>
      </c>
      <c r="F1536" s="45">
        <v>0</v>
      </c>
    </row>
    <row r="1537" spans="3:6">
      <c r="C1537" s="267" t="s">
        <v>403</v>
      </c>
      <c r="D1537" s="45">
        <v>22.813452999999999</v>
      </c>
      <c r="E1537" s="45">
        <v>9.9999999999999995E-7</v>
      </c>
      <c r="F1537" s="45">
        <v>0</v>
      </c>
    </row>
    <row r="1538" spans="3:6">
      <c r="C1538" s="268" t="s">
        <v>739</v>
      </c>
      <c r="D1538" s="45">
        <v>22.813452999999999</v>
      </c>
      <c r="E1538" s="45">
        <v>9.9999999999999995E-7</v>
      </c>
      <c r="F1538" s="45">
        <v>0</v>
      </c>
    </row>
    <row r="1539" spans="3:6">
      <c r="C1539" s="267" t="s">
        <v>3154</v>
      </c>
      <c r="D1539" s="45">
        <v>0</v>
      </c>
      <c r="E1539" s="45">
        <v>64.535758200000004</v>
      </c>
      <c r="F1539" s="45">
        <v>37.666610759999998</v>
      </c>
    </row>
    <row r="1540" spans="3:6">
      <c r="C1540" s="268" t="s">
        <v>3155</v>
      </c>
      <c r="D1540" s="45">
        <v>0</v>
      </c>
      <c r="E1540" s="45">
        <v>64.535758200000004</v>
      </c>
      <c r="F1540" s="45">
        <v>37.666610759999998</v>
      </c>
    </row>
    <row r="1541" spans="3:6">
      <c r="C1541" s="267" t="s">
        <v>2922</v>
      </c>
      <c r="D1541" s="45">
        <v>6.3057350000000003</v>
      </c>
      <c r="E1541" s="45">
        <v>1.9999999999999999E-6</v>
      </c>
      <c r="F1541" s="45">
        <v>0</v>
      </c>
    </row>
    <row r="1542" spans="3:6">
      <c r="C1542" s="268" t="s">
        <v>2923</v>
      </c>
      <c r="D1542" s="45">
        <v>6.3057350000000003</v>
      </c>
      <c r="E1542" s="45">
        <v>1.9999999999999999E-6</v>
      </c>
      <c r="F1542" s="45">
        <v>0</v>
      </c>
    </row>
    <row r="1543" spans="3:6">
      <c r="C1543" s="267" t="s">
        <v>404</v>
      </c>
      <c r="D1543" s="45">
        <v>86.642840000000007</v>
      </c>
      <c r="E1543" s="45">
        <v>60.373156000000002</v>
      </c>
      <c r="F1543" s="45">
        <v>60.3715501</v>
      </c>
    </row>
    <row r="1544" spans="3:6">
      <c r="C1544" s="268" t="s">
        <v>740</v>
      </c>
      <c r="D1544" s="45">
        <v>86.642840000000007</v>
      </c>
      <c r="E1544" s="45">
        <v>60.373156000000002</v>
      </c>
      <c r="F1544" s="45">
        <v>60.3715501</v>
      </c>
    </row>
    <row r="1545" spans="3:6">
      <c r="C1545" s="267" t="s">
        <v>2924</v>
      </c>
      <c r="D1545" s="45">
        <v>6.7677069999999997</v>
      </c>
      <c r="E1545" s="45">
        <v>9.9999999999999995E-7</v>
      </c>
      <c r="F1545" s="45">
        <v>0</v>
      </c>
    </row>
    <row r="1546" spans="3:6">
      <c r="C1546" s="268" t="s">
        <v>2925</v>
      </c>
      <c r="D1546" s="45">
        <v>6.7677069999999997</v>
      </c>
      <c r="E1546" s="45">
        <v>9.9999999999999995E-7</v>
      </c>
      <c r="F1546" s="45">
        <v>0</v>
      </c>
    </row>
    <row r="1547" spans="3:6">
      <c r="C1547" s="267" t="s">
        <v>2926</v>
      </c>
      <c r="D1547" s="45">
        <v>13.525671000000001</v>
      </c>
      <c r="E1547" s="45">
        <v>20.000001999999999</v>
      </c>
      <c r="F1547" s="45">
        <v>15.09449034</v>
      </c>
    </row>
    <row r="1548" spans="3:6">
      <c r="C1548" s="268" t="s">
        <v>2927</v>
      </c>
      <c r="D1548" s="45">
        <v>13.525671000000001</v>
      </c>
      <c r="E1548" s="45">
        <v>20.000001999999999</v>
      </c>
      <c r="F1548" s="45">
        <v>15.09449034</v>
      </c>
    </row>
    <row r="1549" spans="3:6">
      <c r="C1549" s="267" t="s">
        <v>3512</v>
      </c>
      <c r="D1549" s="45">
        <v>0</v>
      </c>
      <c r="E1549" s="45">
        <v>0</v>
      </c>
      <c r="F1549" s="45">
        <v>0</v>
      </c>
    </row>
    <row r="1550" spans="3:6">
      <c r="C1550" s="268" t="s">
        <v>3511</v>
      </c>
      <c r="D1550" s="45">
        <v>0</v>
      </c>
      <c r="E1550" s="45">
        <v>0</v>
      </c>
      <c r="F1550" s="45">
        <v>0</v>
      </c>
    </row>
    <row r="1551" spans="3:6">
      <c r="C1551" s="267" t="s">
        <v>4042</v>
      </c>
      <c r="D1551" s="45">
        <v>0</v>
      </c>
      <c r="E1551" s="45">
        <v>0</v>
      </c>
      <c r="F1551" s="45">
        <v>0</v>
      </c>
    </row>
    <row r="1552" spans="3:6">
      <c r="C1552" s="268" t="s">
        <v>3510</v>
      </c>
      <c r="D1552" s="45">
        <v>0</v>
      </c>
      <c r="E1552" s="45">
        <v>0</v>
      </c>
      <c r="F1552" s="45">
        <v>0</v>
      </c>
    </row>
    <row r="1553" spans="3:6">
      <c r="C1553" s="267" t="s">
        <v>2928</v>
      </c>
      <c r="D1553" s="45">
        <v>5.324643</v>
      </c>
      <c r="E1553" s="45">
        <v>5.0284120000000003</v>
      </c>
      <c r="F1553" s="45">
        <v>5.0284110000000002</v>
      </c>
    </row>
    <row r="1554" spans="3:6">
      <c r="C1554" s="268" t="s">
        <v>2929</v>
      </c>
      <c r="D1554" s="45">
        <v>5.324643</v>
      </c>
      <c r="E1554" s="45">
        <v>5.0284120000000003</v>
      </c>
      <c r="F1554" s="45">
        <v>5.0284110000000002</v>
      </c>
    </row>
    <row r="1555" spans="3:6">
      <c r="C1555" s="267" t="s">
        <v>3509</v>
      </c>
      <c r="D1555" s="45">
        <v>0</v>
      </c>
      <c r="E1555" s="45">
        <v>0</v>
      </c>
      <c r="F1555" s="45">
        <v>0</v>
      </c>
    </row>
    <row r="1556" spans="3:6">
      <c r="C1556" s="268" t="s">
        <v>3508</v>
      </c>
      <c r="D1556" s="45">
        <v>0</v>
      </c>
      <c r="E1556" s="45">
        <v>0</v>
      </c>
      <c r="F1556" s="45">
        <v>0</v>
      </c>
    </row>
    <row r="1557" spans="3:6">
      <c r="C1557" s="267" t="s">
        <v>4041</v>
      </c>
      <c r="D1557" s="45">
        <v>0</v>
      </c>
      <c r="E1557" s="45">
        <v>0.50913421999999997</v>
      </c>
      <c r="F1557" s="45">
        <v>0</v>
      </c>
    </row>
    <row r="1558" spans="3:6">
      <c r="C1558" s="268" t="s">
        <v>3507</v>
      </c>
      <c r="D1558" s="45">
        <v>0</v>
      </c>
      <c r="E1558" s="45">
        <v>0.50913421999999997</v>
      </c>
      <c r="F1558" s="45">
        <v>0</v>
      </c>
    </row>
    <row r="1559" spans="3:6">
      <c r="C1559" s="267" t="s">
        <v>405</v>
      </c>
      <c r="D1559" s="45">
        <v>9.3417259999999995</v>
      </c>
      <c r="E1559" s="45">
        <v>28.65536208</v>
      </c>
      <c r="F1559" s="45">
        <v>28.652179359999998</v>
      </c>
    </row>
    <row r="1560" spans="3:6">
      <c r="C1560" s="268" t="s">
        <v>741</v>
      </c>
      <c r="D1560" s="45">
        <v>9.3417259999999995</v>
      </c>
      <c r="E1560" s="45">
        <v>28.65536208</v>
      </c>
      <c r="F1560" s="45">
        <v>28.652179359999998</v>
      </c>
    </row>
    <row r="1561" spans="3:6">
      <c r="C1561" s="267" t="s">
        <v>3506</v>
      </c>
      <c r="D1561" s="45">
        <v>0</v>
      </c>
      <c r="E1561" s="45">
        <v>0</v>
      </c>
      <c r="F1561" s="45">
        <v>0</v>
      </c>
    </row>
    <row r="1562" spans="3:6">
      <c r="C1562" s="268" t="s">
        <v>3505</v>
      </c>
      <c r="D1562" s="45">
        <v>0</v>
      </c>
      <c r="E1562" s="45">
        <v>0</v>
      </c>
      <c r="F1562" s="45">
        <v>0</v>
      </c>
    </row>
    <row r="1563" spans="3:6">
      <c r="C1563" s="267" t="s">
        <v>3504</v>
      </c>
      <c r="D1563" s="45">
        <v>0</v>
      </c>
      <c r="E1563" s="45">
        <v>5.2E-7</v>
      </c>
      <c r="F1563" s="45">
        <v>0</v>
      </c>
    </row>
    <row r="1564" spans="3:6">
      <c r="C1564" s="268" t="s">
        <v>3503</v>
      </c>
      <c r="D1564" s="45">
        <v>0</v>
      </c>
      <c r="E1564" s="45">
        <v>5.2E-7</v>
      </c>
      <c r="F1564" s="45">
        <v>0</v>
      </c>
    </row>
    <row r="1565" spans="3:6">
      <c r="C1565" s="267" t="s">
        <v>3502</v>
      </c>
      <c r="D1565" s="45">
        <v>0</v>
      </c>
      <c r="E1565" s="45">
        <v>8.7000000000000003E-7</v>
      </c>
      <c r="F1565" s="45">
        <v>0</v>
      </c>
    </row>
    <row r="1566" spans="3:6">
      <c r="C1566" s="268" t="s">
        <v>3501</v>
      </c>
      <c r="D1566" s="45">
        <v>0</v>
      </c>
      <c r="E1566" s="45">
        <v>8.7000000000000003E-7</v>
      </c>
      <c r="F1566" s="45">
        <v>0</v>
      </c>
    </row>
    <row r="1567" spans="3:6">
      <c r="C1567" s="267" t="s">
        <v>2930</v>
      </c>
      <c r="D1567" s="45">
        <v>20.271025999999999</v>
      </c>
      <c r="E1567" s="45">
        <v>13.095511</v>
      </c>
      <c r="F1567" s="45">
        <v>13.09550905</v>
      </c>
    </row>
    <row r="1568" spans="3:6">
      <c r="C1568" s="268" t="s">
        <v>2931</v>
      </c>
      <c r="D1568" s="45">
        <v>20.271025999999999</v>
      </c>
      <c r="E1568" s="45">
        <v>13.095511</v>
      </c>
      <c r="F1568" s="45">
        <v>13.09550905</v>
      </c>
    </row>
    <row r="1569" spans="3:6">
      <c r="C1569" s="267" t="s">
        <v>406</v>
      </c>
      <c r="D1569" s="45">
        <v>12.921512</v>
      </c>
      <c r="E1569" s="45">
        <v>9.9999999999999995E-7</v>
      </c>
      <c r="F1569" s="45">
        <v>0</v>
      </c>
    </row>
    <row r="1570" spans="3:6">
      <c r="C1570" s="268" t="s">
        <v>742</v>
      </c>
      <c r="D1570" s="45">
        <v>12.921512</v>
      </c>
      <c r="E1570" s="45">
        <v>9.9999999999999995E-7</v>
      </c>
      <c r="F1570" s="45">
        <v>0</v>
      </c>
    </row>
    <row r="1571" spans="3:6">
      <c r="C1571" s="267" t="s">
        <v>3108</v>
      </c>
      <c r="D1571" s="45">
        <v>0</v>
      </c>
      <c r="E1571" s="45">
        <v>62.951108869999999</v>
      </c>
      <c r="F1571" s="45">
        <v>62.951107869999994</v>
      </c>
    </row>
    <row r="1572" spans="3:6">
      <c r="C1572" s="268" t="s">
        <v>3109</v>
      </c>
      <c r="D1572" s="45">
        <v>0</v>
      </c>
      <c r="E1572" s="45">
        <v>62.951108869999999</v>
      </c>
      <c r="F1572" s="45">
        <v>62.951107869999994</v>
      </c>
    </row>
    <row r="1573" spans="3:6">
      <c r="C1573" s="267" t="s">
        <v>407</v>
      </c>
      <c r="D1573" s="45">
        <v>120.530102</v>
      </c>
      <c r="E1573" s="45">
        <v>134.46475185</v>
      </c>
      <c r="F1573" s="45">
        <v>134.46474988999998</v>
      </c>
    </row>
    <row r="1574" spans="3:6">
      <c r="C1574" s="268" t="s">
        <v>743</v>
      </c>
      <c r="D1574" s="45">
        <v>120.530102</v>
      </c>
      <c r="E1574" s="45">
        <v>134.46475185</v>
      </c>
      <c r="F1574" s="45">
        <v>134.46474988999998</v>
      </c>
    </row>
    <row r="1575" spans="3:6">
      <c r="C1575" s="267" t="s">
        <v>3110</v>
      </c>
      <c r="D1575" s="45">
        <v>0</v>
      </c>
      <c r="E1575" s="45">
        <v>45.224203000000003</v>
      </c>
      <c r="F1575" s="45">
        <v>45</v>
      </c>
    </row>
    <row r="1576" spans="3:6">
      <c r="C1576" s="268" t="s">
        <v>3111</v>
      </c>
      <c r="D1576" s="45">
        <v>0</v>
      </c>
      <c r="E1576" s="45">
        <v>45.224203000000003</v>
      </c>
      <c r="F1576" s="45">
        <v>45</v>
      </c>
    </row>
    <row r="1577" spans="3:6">
      <c r="C1577" s="267" t="s">
        <v>1074</v>
      </c>
      <c r="D1577" s="45">
        <v>70.732021000000003</v>
      </c>
      <c r="E1577" s="45">
        <v>187.32516678000002</v>
      </c>
      <c r="F1577" s="45">
        <v>187.21633476999997</v>
      </c>
    </row>
    <row r="1578" spans="3:6">
      <c r="C1578" s="268" t="s">
        <v>1075</v>
      </c>
      <c r="D1578" s="45">
        <v>70.732021000000003</v>
      </c>
      <c r="E1578" s="45">
        <v>187.32516678000002</v>
      </c>
      <c r="F1578" s="45">
        <v>187.21633476999997</v>
      </c>
    </row>
    <row r="1579" spans="3:6">
      <c r="C1579" s="267" t="s">
        <v>3156</v>
      </c>
      <c r="D1579" s="45">
        <v>0</v>
      </c>
      <c r="E1579" s="45">
        <v>0</v>
      </c>
      <c r="F1579" s="45">
        <v>0</v>
      </c>
    </row>
    <row r="1580" spans="3:6">
      <c r="C1580" s="268" t="s">
        <v>3157</v>
      </c>
      <c r="D1580" s="45">
        <v>0</v>
      </c>
      <c r="E1580" s="45">
        <v>0</v>
      </c>
      <c r="F1580" s="45">
        <v>0</v>
      </c>
    </row>
    <row r="1581" spans="3:6">
      <c r="C1581" s="265" t="s">
        <v>281</v>
      </c>
      <c r="D1581" s="266">
        <v>311.46240299999999</v>
      </c>
      <c r="E1581" s="266">
        <v>271.46240299999999</v>
      </c>
      <c r="F1581" s="266">
        <v>107.56133953</v>
      </c>
    </row>
    <row r="1582" spans="3:6">
      <c r="C1582" s="267" t="s">
        <v>4040</v>
      </c>
      <c r="D1582" s="45">
        <v>311.46240299999999</v>
      </c>
      <c r="E1582" s="45">
        <v>271.46240299999999</v>
      </c>
      <c r="F1582" s="45">
        <v>107.56133953</v>
      </c>
    </row>
    <row r="1583" spans="3:6">
      <c r="C1583" s="268" t="s">
        <v>2616</v>
      </c>
      <c r="D1583" s="45">
        <v>311.46240299999999</v>
      </c>
      <c r="E1583" s="45">
        <v>271.46240299999999</v>
      </c>
      <c r="F1583" s="45">
        <v>107.56133953</v>
      </c>
    </row>
    <row r="1584" spans="3:6">
      <c r="C1584" s="193" t="s">
        <v>408</v>
      </c>
      <c r="D1584" s="45">
        <v>1084.1672920000001</v>
      </c>
      <c r="E1584" s="45">
        <v>2086.2784632500002</v>
      </c>
      <c r="F1584" s="45">
        <v>1960.3879515899998</v>
      </c>
    </row>
    <row r="1585" spans="3:6">
      <c r="C1585" s="265" t="s">
        <v>279</v>
      </c>
      <c r="D1585" s="266">
        <v>639.69433600000002</v>
      </c>
      <c r="E1585" s="266">
        <v>818.11167652999995</v>
      </c>
      <c r="F1585" s="266">
        <v>735.35220173000005</v>
      </c>
    </row>
    <row r="1586" spans="3:6">
      <c r="C1586" s="267" t="s">
        <v>409</v>
      </c>
      <c r="D1586" s="45">
        <v>48.144998000000001</v>
      </c>
      <c r="E1586" s="45">
        <v>0</v>
      </c>
      <c r="F1586" s="45">
        <v>0</v>
      </c>
    </row>
    <row r="1587" spans="3:6">
      <c r="C1587" s="268" t="s">
        <v>744</v>
      </c>
      <c r="D1587" s="45">
        <v>48.144998000000001</v>
      </c>
      <c r="E1587" s="45">
        <v>0</v>
      </c>
      <c r="F1587" s="45">
        <v>0</v>
      </c>
    </row>
    <row r="1588" spans="3:6">
      <c r="C1588" s="267" t="s">
        <v>410</v>
      </c>
      <c r="D1588" s="45">
        <v>53.842756000000001</v>
      </c>
      <c r="E1588" s="45">
        <v>46.372985</v>
      </c>
      <c r="F1588" s="45">
        <v>41.869911039999998</v>
      </c>
    </row>
    <row r="1589" spans="3:6">
      <c r="C1589" s="268" t="s">
        <v>745</v>
      </c>
      <c r="D1589" s="45">
        <v>53.842756000000001</v>
      </c>
      <c r="E1589" s="45">
        <v>46.372985</v>
      </c>
      <c r="F1589" s="45">
        <v>41.869911039999998</v>
      </c>
    </row>
    <row r="1590" spans="3:6">
      <c r="C1590" s="267" t="s">
        <v>1261</v>
      </c>
      <c r="D1590" s="45">
        <v>6.6062060000000002</v>
      </c>
      <c r="E1590" s="45">
        <v>1.8300000000000001E-6</v>
      </c>
      <c r="F1590" s="45">
        <v>0</v>
      </c>
    </row>
    <row r="1591" spans="3:6">
      <c r="C1591" s="268" t="s">
        <v>1262</v>
      </c>
      <c r="D1591" s="45">
        <v>6.6062060000000002</v>
      </c>
      <c r="E1591" s="45">
        <v>1.8300000000000001E-6</v>
      </c>
      <c r="F1591" s="45">
        <v>0</v>
      </c>
    </row>
    <row r="1592" spans="3:6">
      <c r="C1592" s="267" t="s">
        <v>1263</v>
      </c>
      <c r="D1592" s="45">
        <v>4.628889</v>
      </c>
      <c r="E1592" s="45">
        <v>1.95E-6</v>
      </c>
      <c r="F1592" s="45">
        <v>0</v>
      </c>
    </row>
    <row r="1593" spans="3:6">
      <c r="C1593" s="268" t="s">
        <v>1264</v>
      </c>
      <c r="D1593" s="45">
        <v>4.628889</v>
      </c>
      <c r="E1593" s="45">
        <v>1.95E-6</v>
      </c>
      <c r="F1593" s="45">
        <v>0</v>
      </c>
    </row>
    <row r="1594" spans="3:6">
      <c r="C1594" s="267" t="s">
        <v>4039</v>
      </c>
      <c r="D1594" s="45">
        <v>16.215886999999999</v>
      </c>
      <c r="E1594" s="45">
        <v>83.768108330000004</v>
      </c>
      <c r="F1594" s="45">
        <v>83.751034309999994</v>
      </c>
    </row>
    <row r="1595" spans="3:6">
      <c r="C1595" s="268" t="s">
        <v>2617</v>
      </c>
      <c r="D1595" s="45">
        <v>16.215886999999999</v>
      </c>
      <c r="E1595" s="45">
        <v>83.768108330000004</v>
      </c>
      <c r="F1595" s="45">
        <v>83.751034309999994</v>
      </c>
    </row>
    <row r="1596" spans="3:6">
      <c r="C1596" s="267" t="s">
        <v>1265</v>
      </c>
      <c r="D1596" s="45">
        <v>4.628889</v>
      </c>
      <c r="E1596" s="45">
        <v>1.95E-6</v>
      </c>
      <c r="F1596" s="45">
        <v>0</v>
      </c>
    </row>
    <row r="1597" spans="3:6">
      <c r="C1597" s="268" t="s">
        <v>1266</v>
      </c>
      <c r="D1597" s="45">
        <v>4.628889</v>
      </c>
      <c r="E1597" s="45">
        <v>1.95E-6</v>
      </c>
      <c r="F1597" s="45">
        <v>0</v>
      </c>
    </row>
    <row r="1598" spans="3:6">
      <c r="C1598" s="267" t="s">
        <v>1267</v>
      </c>
      <c r="D1598" s="45">
        <v>4.628889</v>
      </c>
      <c r="E1598" s="45">
        <v>2</v>
      </c>
      <c r="F1598" s="45">
        <v>0</v>
      </c>
    </row>
    <row r="1599" spans="3:6">
      <c r="C1599" s="268" t="s">
        <v>1268</v>
      </c>
      <c r="D1599" s="45">
        <v>4.628889</v>
      </c>
      <c r="E1599" s="45">
        <v>2</v>
      </c>
      <c r="F1599" s="45">
        <v>0</v>
      </c>
    </row>
    <row r="1600" spans="3:6">
      <c r="C1600" s="267" t="s">
        <v>1269</v>
      </c>
      <c r="D1600" s="45">
        <v>11.116179000000001</v>
      </c>
      <c r="E1600" s="45">
        <v>1.37E-6</v>
      </c>
      <c r="F1600" s="45">
        <v>0</v>
      </c>
    </row>
    <row r="1601" spans="3:6">
      <c r="C1601" s="268" t="s">
        <v>1270</v>
      </c>
      <c r="D1601" s="45">
        <v>11.116179000000001</v>
      </c>
      <c r="E1601" s="45">
        <v>1.37E-6</v>
      </c>
      <c r="F1601" s="45">
        <v>0</v>
      </c>
    </row>
    <row r="1602" spans="3:6">
      <c r="C1602" s="267" t="s">
        <v>1271</v>
      </c>
      <c r="D1602" s="45">
        <v>4.628889</v>
      </c>
      <c r="E1602" s="45">
        <v>1.95E-6</v>
      </c>
      <c r="F1602" s="45">
        <v>0</v>
      </c>
    </row>
    <row r="1603" spans="3:6">
      <c r="C1603" s="268" t="s">
        <v>1272</v>
      </c>
      <c r="D1603" s="45">
        <v>4.628889</v>
      </c>
      <c r="E1603" s="45">
        <v>1.95E-6</v>
      </c>
      <c r="F1603" s="45">
        <v>0</v>
      </c>
    </row>
    <row r="1604" spans="3:6">
      <c r="C1604" s="267" t="s">
        <v>4038</v>
      </c>
      <c r="D1604" s="45">
        <v>6.6062060000000002</v>
      </c>
      <c r="E1604" s="45">
        <v>1.8300000000000001E-6</v>
      </c>
      <c r="F1604" s="45">
        <v>0</v>
      </c>
    </row>
    <row r="1605" spans="3:6">
      <c r="C1605" s="268" t="s">
        <v>1273</v>
      </c>
      <c r="D1605" s="45">
        <v>6.6062060000000002</v>
      </c>
      <c r="E1605" s="45">
        <v>1.8300000000000001E-6</v>
      </c>
      <c r="F1605" s="45">
        <v>0</v>
      </c>
    </row>
    <row r="1606" spans="3:6">
      <c r="C1606" s="267" t="s">
        <v>2700</v>
      </c>
      <c r="D1606" s="45">
        <v>15.283509</v>
      </c>
      <c r="E1606" s="45">
        <v>72.125499069999989</v>
      </c>
      <c r="F1606" s="45">
        <v>39.184123110000002</v>
      </c>
    </row>
    <row r="1607" spans="3:6">
      <c r="C1607" s="268" t="s">
        <v>747</v>
      </c>
      <c r="D1607" s="45">
        <v>15.283509</v>
      </c>
      <c r="E1607" s="45">
        <v>72.125499069999989</v>
      </c>
      <c r="F1607" s="45">
        <v>39.184123110000002</v>
      </c>
    </row>
    <row r="1608" spans="3:6">
      <c r="C1608" s="267" t="s">
        <v>1274</v>
      </c>
      <c r="D1608" s="45">
        <v>4.628889</v>
      </c>
      <c r="E1608" s="45">
        <v>1.95E-6</v>
      </c>
      <c r="F1608" s="45">
        <v>0</v>
      </c>
    </row>
    <row r="1609" spans="3:6">
      <c r="C1609" s="268" t="s">
        <v>1275</v>
      </c>
      <c r="D1609" s="45">
        <v>4.628889</v>
      </c>
      <c r="E1609" s="45">
        <v>1.95E-6</v>
      </c>
      <c r="F1609" s="45">
        <v>0</v>
      </c>
    </row>
    <row r="1610" spans="3:6">
      <c r="C1610" s="267" t="s">
        <v>3689</v>
      </c>
      <c r="D1610" s="45">
        <v>0</v>
      </c>
      <c r="E1610" s="45">
        <v>59.21358755</v>
      </c>
      <c r="F1610" s="45">
        <v>59.21358755</v>
      </c>
    </row>
    <row r="1611" spans="3:6">
      <c r="C1611" s="268" t="s">
        <v>3688</v>
      </c>
      <c r="D1611" s="45">
        <v>0</v>
      </c>
      <c r="E1611" s="45">
        <v>59.21358755</v>
      </c>
      <c r="F1611" s="45">
        <v>59.21358755</v>
      </c>
    </row>
    <row r="1612" spans="3:6">
      <c r="C1612" s="267" t="s">
        <v>412</v>
      </c>
      <c r="D1612" s="45">
        <v>2.462758</v>
      </c>
      <c r="E1612" s="45">
        <v>16.67494649</v>
      </c>
      <c r="F1612" s="45">
        <v>14.623978300000001</v>
      </c>
    </row>
    <row r="1613" spans="3:6">
      <c r="C1613" s="268" t="s">
        <v>748</v>
      </c>
      <c r="D1613" s="45">
        <v>2.462758</v>
      </c>
      <c r="E1613" s="45">
        <v>16.67494649</v>
      </c>
      <c r="F1613" s="45">
        <v>14.623978300000001</v>
      </c>
    </row>
    <row r="1614" spans="3:6">
      <c r="C1614" s="267" t="s">
        <v>1008</v>
      </c>
      <c r="D1614" s="45">
        <v>22.919702999999998</v>
      </c>
      <c r="E1614" s="45">
        <v>138.919703</v>
      </c>
      <c r="F1614" s="45">
        <v>138.919703</v>
      </c>
    </row>
    <row r="1615" spans="3:6">
      <c r="C1615" s="268" t="s">
        <v>1009</v>
      </c>
      <c r="D1615" s="45">
        <v>22.919702999999998</v>
      </c>
      <c r="E1615" s="45">
        <v>138.919703</v>
      </c>
      <c r="F1615" s="45">
        <v>138.919703</v>
      </c>
    </row>
    <row r="1616" spans="3:6">
      <c r="C1616" s="267" t="s">
        <v>1010</v>
      </c>
      <c r="D1616" s="45">
        <v>40.346822000000003</v>
      </c>
      <c r="E1616" s="45">
        <v>42.811486000000002</v>
      </c>
      <c r="F1616" s="45">
        <v>42.811486000000002</v>
      </c>
    </row>
    <row r="1617" spans="3:6">
      <c r="C1617" s="268" t="s">
        <v>1011</v>
      </c>
      <c r="D1617" s="45">
        <v>40.346822000000003</v>
      </c>
      <c r="E1617" s="45">
        <v>42.811486000000002</v>
      </c>
      <c r="F1617" s="45">
        <v>42.811486000000002</v>
      </c>
    </row>
    <row r="1618" spans="3:6">
      <c r="C1618" s="267" t="s">
        <v>1012</v>
      </c>
      <c r="D1618" s="45">
        <v>17.015757000000001</v>
      </c>
      <c r="E1618" s="45">
        <v>20.932801999999999</v>
      </c>
      <c r="F1618" s="45">
        <v>20.932801999999999</v>
      </c>
    </row>
    <row r="1619" spans="3:6">
      <c r="C1619" s="268" t="s">
        <v>1013</v>
      </c>
      <c r="D1619" s="45">
        <v>17.015757000000001</v>
      </c>
      <c r="E1619" s="45">
        <v>20.932801999999999</v>
      </c>
      <c r="F1619" s="45">
        <v>20.932801999999999</v>
      </c>
    </row>
    <row r="1620" spans="3:6">
      <c r="C1620" s="267" t="s">
        <v>413</v>
      </c>
      <c r="D1620" s="45">
        <v>3.9446680000000001</v>
      </c>
      <c r="E1620" s="45">
        <v>9.1740761500000012</v>
      </c>
      <c r="F1620" s="45">
        <v>0</v>
      </c>
    </row>
    <row r="1621" spans="3:6">
      <c r="C1621" s="268" t="s">
        <v>749</v>
      </c>
      <c r="D1621" s="45">
        <v>3.9446680000000001</v>
      </c>
      <c r="E1621" s="45">
        <v>9.1740761500000012</v>
      </c>
      <c r="F1621" s="45">
        <v>0</v>
      </c>
    </row>
    <row r="1622" spans="3:6">
      <c r="C1622" s="267" t="s">
        <v>4031</v>
      </c>
      <c r="D1622" s="45">
        <v>12.356356999999999</v>
      </c>
      <c r="E1622" s="45">
        <v>5.8305709999999999</v>
      </c>
      <c r="F1622" s="45">
        <v>5.8305709999999999</v>
      </c>
    </row>
    <row r="1623" spans="3:6">
      <c r="C1623" s="268" t="s">
        <v>1014</v>
      </c>
      <c r="D1623" s="45">
        <v>12.356356999999999</v>
      </c>
      <c r="E1623" s="45">
        <v>5.8305709999999999</v>
      </c>
      <c r="F1623" s="45">
        <v>5.8305709999999999</v>
      </c>
    </row>
    <row r="1624" spans="3:6">
      <c r="C1624" s="267" t="s">
        <v>1015</v>
      </c>
      <c r="D1624" s="45">
        <v>0.61044100000000001</v>
      </c>
      <c r="E1624" s="45">
        <v>0.61044100000000001</v>
      </c>
      <c r="F1624" s="45">
        <v>0</v>
      </c>
    </row>
    <row r="1625" spans="3:6">
      <c r="C1625" s="268" t="s">
        <v>1016</v>
      </c>
      <c r="D1625" s="45">
        <v>0.61044100000000001</v>
      </c>
      <c r="E1625" s="45">
        <v>0.61044100000000001</v>
      </c>
      <c r="F1625" s="45">
        <v>0</v>
      </c>
    </row>
    <row r="1626" spans="3:6">
      <c r="C1626" s="267" t="s">
        <v>4037</v>
      </c>
      <c r="D1626" s="45">
        <v>0</v>
      </c>
      <c r="E1626" s="45">
        <v>13.731145550000001</v>
      </c>
      <c r="F1626" s="45">
        <v>8.3348277999999993</v>
      </c>
    </row>
    <row r="1627" spans="3:6">
      <c r="C1627" s="268" t="s">
        <v>3749</v>
      </c>
      <c r="D1627" s="45">
        <v>0</v>
      </c>
      <c r="E1627" s="45">
        <v>1.68859683</v>
      </c>
      <c r="F1627" s="45">
        <v>1.68859683</v>
      </c>
    </row>
    <row r="1628" spans="3:6">
      <c r="C1628" s="268" t="s">
        <v>3687</v>
      </c>
      <c r="D1628" s="45">
        <v>0</v>
      </c>
      <c r="E1628" s="45">
        <v>12.042548720000001</v>
      </c>
      <c r="F1628" s="45">
        <v>6.6462309699999995</v>
      </c>
    </row>
    <row r="1629" spans="3:6">
      <c r="C1629" s="267" t="s">
        <v>2701</v>
      </c>
      <c r="D1629" s="45">
        <v>2.2856369999999999</v>
      </c>
      <c r="E1629" s="45">
        <v>20.945871670000002</v>
      </c>
      <c r="F1629" s="45">
        <v>20.945871670000002</v>
      </c>
    </row>
    <row r="1630" spans="3:6">
      <c r="C1630" s="268" t="s">
        <v>1402</v>
      </c>
      <c r="D1630" s="45">
        <v>2.2856369999999999</v>
      </c>
      <c r="E1630" s="45">
        <v>20.945871670000002</v>
      </c>
      <c r="F1630" s="45">
        <v>20.945871670000002</v>
      </c>
    </row>
    <row r="1631" spans="3:6">
      <c r="C1631" s="267" t="s">
        <v>4036</v>
      </c>
      <c r="D1631" s="45">
        <v>5.3973699999999996</v>
      </c>
      <c r="E1631" s="45">
        <v>0</v>
      </c>
      <c r="F1631" s="45">
        <v>0</v>
      </c>
    </row>
    <row r="1632" spans="3:6">
      <c r="C1632" s="268" t="s">
        <v>2932</v>
      </c>
      <c r="D1632" s="45">
        <v>5.3973699999999996</v>
      </c>
      <c r="E1632" s="45">
        <v>0</v>
      </c>
      <c r="F1632" s="45">
        <v>0</v>
      </c>
    </row>
    <row r="1633" spans="3:6">
      <c r="C1633" s="267" t="s">
        <v>1017</v>
      </c>
      <c r="D1633" s="45">
        <v>9.3382389999999997</v>
      </c>
      <c r="E1633" s="45">
        <v>12.412572000000001</v>
      </c>
      <c r="F1633" s="45">
        <v>12.412572000000001</v>
      </c>
    </row>
    <row r="1634" spans="3:6">
      <c r="C1634" s="268" t="s">
        <v>1018</v>
      </c>
      <c r="D1634" s="45">
        <v>9.3382389999999997</v>
      </c>
      <c r="E1634" s="45">
        <v>12.412572000000001</v>
      </c>
      <c r="F1634" s="45">
        <v>12.412572000000001</v>
      </c>
    </row>
    <row r="1635" spans="3:6">
      <c r="C1635" s="267" t="s">
        <v>2933</v>
      </c>
      <c r="D1635" s="45">
        <v>45.672958999999999</v>
      </c>
      <c r="E1635" s="45">
        <v>20.000001000000001</v>
      </c>
      <c r="F1635" s="45">
        <v>0</v>
      </c>
    </row>
    <row r="1636" spans="3:6">
      <c r="C1636" s="268" t="s">
        <v>2934</v>
      </c>
      <c r="D1636" s="45">
        <v>45.672958999999999</v>
      </c>
      <c r="E1636" s="45">
        <v>20.000001000000001</v>
      </c>
      <c r="F1636" s="45">
        <v>0</v>
      </c>
    </row>
    <row r="1637" spans="3:6">
      <c r="C1637" s="267" t="s">
        <v>2935</v>
      </c>
      <c r="D1637" s="45">
        <v>35.611395999999999</v>
      </c>
      <c r="E1637" s="45">
        <v>60.000000999999997</v>
      </c>
      <c r="F1637" s="45">
        <v>60</v>
      </c>
    </row>
    <row r="1638" spans="3:6">
      <c r="C1638" s="268" t="s">
        <v>4210</v>
      </c>
      <c r="D1638" s="45">
        <v>35.611395999999999</v>
      </c>
      <c r="E1638" s="45">
        <v>60.000000999999997</v>
      </c>
      <c r="F1638" s="45">
        <v>60</v>
      </c>
    </row>
    <row r="1639" spans="3:6">
      <c r="C1639" s="267" t="s">
        <v>414</v>
      </c>
      <c r="D1639" s="45">
        <v>5.157222</v>
      </c>
      <c r="E1639" s="45">
        <v>2.7907060000000001</v>
      </c>
      <c r="F1639" s="45">
        <v>0</v>
      </c>
    </row>
    <row r="1640" spans="3:6">
      <c r="C1640" s="268" t="s">
        <v>750</v>
      </c>
      <c r="D1640" s="45">
        <v>5.157222</v>
      </c>
      <c r="E1640" s="45">
        <v>2.7907060000000001</v>
      </c>
      <c r="F1640" s="45">
        <v>0</v>
      </c>
    </row>
    <row r="1641" spans="3:6">
      <c r="C1641" s="267" t="s">
        <v>4030</v>
      </c>
      <c r="D1641" s="45">
        <v>34.220179000000002</v>
      </c>
      <c r="E1641" s="45">
        <v>34.220179000000002</v>
      </c>
      <c r="F1641" s="45">
        <v>34.220179000000002</v>
      </c>
    </row>
    <row r="1642" spans="3:6">
      <c r="C1642" s="268" t="s">
        <v>1019</v>
      </c>
      <c r="D1642" s="45">
        <v>34.220179000000002</v>
      </c>
      <c r="E1642" s="45">
        <v>34.220179000000002</v>
      </c>
      <c r="F1642" s="45">
        <v>34.220179000000002</v>
      </c>
    </row>
    <row r="1643" spans="3:6">
      <c r="C1643" s="267" t="s">
        <v>2936</v>
      </c>
      <c r="D1643" s="45">
        <v>3.8092980000000001</v>
      </c>
      <c r="E1643" s="45">
        <v>2.99508E-2</v>
      </c>
      <c r="F1643" s="45">
        <v>0</v>
      </c>
    </row>
    <row r="1644" spans="3:6">
      <c r="C1644" s="268" t="s">
        <v>2937</v>
      </c>
      <c r="D1644" s="45">
        <v>3.8092980000000001</v>
      </c>
      <c r="E1644" s="45">
        <v>2.99508E-2</v>
      </c>
      <c r="F1644" s="45">
        <v>0</v>
      </c>
    </row>
    <row r="1645" spans="3:6">
      <c r="C1645" s="267" t="s">
        <v>2179</v>
      </c>
      <c r="D1645" s="45">
        <v>4.8021200000000004</v>
      </c>
      <c r="E1645" s="45">
        <v>0</v>
      </c>
      <c r="F1645" s="45">
        <v>0</v>
      </c>
    </row>
    <row r="1646" spans="3:6">
      <c r="C1646" s="268" t="s">
        <v>2180</v>
      </c>
      <c r="D1646" s="45">
        <v>4.8021200000000004</v>
      </c>
      <c r="E1646" s="45">
        <v>0</v>
      </c>
      <c r="F1646" s="45">
        <v>0</v>
      </c>
    </row>
    <row r="1647" spans="3:6">
      <c r="C1647" s="267" t="s">
        <v>4035</v>
      </c>
      <c r="D1647" s="45">
        <v>3.8092969999999999</v>
      </c>
      <c r="E1647" s="45">
        <v>2.995074E-2</v>
      </c>
      <c r="F1647" s="45">
        <v>0</v>
      </c>
    </row>
    <row r="1648" spans="3:6">
      <c r="C1648" s="268" t="s">
        <v>2938</v>
      </c>
      <c r="D1648" s="45">
        <v>3.8092969999999999</v>
      </c>
      <c r="E1648" s="45">
        <v>2.995074E-2</v>
      </c>
      <c r="F1648" s="45">
        <v>0</v>
      </c>
    </row>
    <row r="1649" spans="3:6">
      <c r="C1649" s="267" t="s">
        <v>2181</v>
      </c>
      <c r="D1649" s="45">
        <v>6.7794369999999997</v>
      </c>
      <c r="E1649" s="45">
        <v>1.9999999999999999E-6</v>
      </c>
      <c r="F1649" s="45">
        <v>0</v>
      </c>
    </row>
    <row r="1650" spans="3:6">
      <c r="C1650" s="268" t="s">
        <v>2182</v>
      </c>
      <c r="D1650" s="45">
        <v>6.7794369999999997</v>
      </c>
      <c r="E1650" s="45">
        <v>1.9999999999999999E-6</v>
      </c>
      <c r="F1650" s="45">
        <v>0</v>
      </c>
    </row>
    <row r="1651" spans="3:6">
      <c r="C1651" s="267" t="s">
        <v>2183</v>
      </c>
      <c r="D1651" s="45">
        <v>11.28941</v>
      </c>
      <c r="E1651" s="45">
        <v>9.9999999999999995E-7</v>
      </c>
      <c r="F1651" s="45">
        <v>0</v>
      </c>
    </row>
    <row r="1652" spans="3:6">
      <c r="C1652" s="268" t="s">
        <v>2184</v>
      </c>
      <c r="D1652" s="45">
        <v>11.28941</v>
      </c>
      <c r="E1652" s="45">
        <v>9.9999999999999995E-7</v>
      </c>
      <c r="F1652" s="45">
        <v>0</v>
      </c>
    </row>
    <row r="1653" spans="3:6">
      <c r="C1653" s="267" t="s">
        <v>2185</v>
      </c>
      <c r="D1653" s="45">
        <v>4.8021200000000004</v>
      </c>
      <c r="E1653" s="45">
        <v>9.9999999999999995E-7</v>
      </c>
      <c r="F1653" s="45">
        <v>0</v>
      </c>
    </row>
    <row r="1654" spans="3:6">
      <c r="C1654" s="268" t="s">
        <v>2186</v>
      </c>
      <c r="D1654" s="45">
        <v>4.8021200000000004</v>
      </c>
      <c r="E1654" s="45">
        <v>9.9999999999999995E-7</v>
      </c>
      <c r="F1654" s="45">
        <v>0</v>
      </c>
    </row>
    <row r="1655" spans="3:6">
      <c r="C1655" s="267" t="s">
        <v>2618</v>
      </c>
      <c r="D1655" s="45">
        <v>35.629601999999998</v>
      </c>
      <c r="E1655" s="45">
        <v>29.662189999999999</v>
      </c>
      <c r="F1655" s="45">
        <v>28.726277960000001</v>
      </c>
    </row>
    <row r="1656" spans="3:6">
      <c r="C1656" s="268" t="s">
        <v>2619</v>
      </c>
      <c r="D1656" s="45">
        <v>35.629601999999998</v>
      </c>
      <c r="E1656" s="45">
        <v>29.662189999999999</v>
      </c>
      <c r="F1656" s="45">
        <v>28.726277960000001</v>
      </c>
    </row>
    <row r="1657" spans="3:6">
      <c r="C1657" s="267" t="s">
        <v>2187</v>
      </c>
      <c r="D1657" s="45">
        <v>6.7794369999999997</v>
      </c>
      <c r="E1657" s="45">
        <v>9.9999999999999995E-7</v>
      </c>
      <c r="F1657" s="45">
        <v>0</v>
      </c>
    </row>
    <row r="1658" spans="3:6">
      <c r="C1658" s="268" t="s">
        <v>2188</v>
      </c>
      <c r="D1658" s="45">
        <v>6.7794369999999997</v>
      </c>
      <c r="E1658" s="45">
        <v>9.9999999999999995E-7</v>
      </c>
      <c r="F1658" s="45">
        <v>0</v>
      </c>
    </row>
    <row r="1659" spans="3:6">
      <c r="C1659" s="267" t="s">
        <v>2189</v>
      </c>
      <c r="D1659" s="45">
        <v>6.7794369999999997</v>
      </c>
      <c r="E1659" s="45">
        <v>9.9999999999999995E-7</v>
      </c>
      <c r="F1659" s="45">
        <v>0</v>
      </c>
    </row>
    <row r="1660" spans="3:6">
      <c r="C1660" s="268" t="s">
        <v>2190</v>
      </c>
      <c r="D1660" s="45">
        <v>6.7794369999999997</v>
      </c>
      <c r="E1660" s="45">
        <v>9.9999999999999995E-7</v>
      </c>
      <c r="F1660" s="45">
        <v>0</v>
      </c>
    </row>
    <row r="1661" spans="3:6">
      <c r="C1661" s="267" t="s">
        <v>2939</v>
      </c>
      <c r="D1661" s="45">
        <v>2.2163810000000002</v>
      </c>
      <c r="E1661" s="45">
        <v>2.2163810000000002</v>
      </c>
      <c r="F1661" s="45">
        <v>0</v>
      </c>
    </row>
    <row r="1662" spans="3:6">
      <c r="C1662" s="268" t="s">
        <v>2940</v>
      </c>
      <c r="D1662" s="45">
        <v>2.2163810000000002</v>
      </c>
      <c r="E1662" s="45">
        <v>2.2163810000000002</v>
      </c>
      <c r="F1662" s="45">
        <v>0</v>
      </c>
    </row>
    <row r="1663" spans="3:6">
      <c r="C1663" s="267" t="s">
        <v>2941</v>
      </c>
      <c r="D1663" s="45">
        <v>2.0683699999999998</v>
      </c>
      <c r="E1663" s="45">
        <v>0</v>
      </c>
      <c r="F1663" s="45">
        <v>0</v>
      </c>
    </row>
    <row r="1664" spans="3:6">
      <c r="C1664" s="268" t="s">
        <v>2942</v>
      </c>
      <c r="D1664" s="45">
        <v>2.0683699999999998</v>
      </c>
      <c r="E1664" s="45">
        <v>0</v>
      </c>
      <c r="F1664" s="45">
        <v>0</v>
      </c>
    </row>
    <row r="1665" spans="3:6">
      <c r="C1665" s="267" t="s">
        <v>2943</v>
      </c>
      <c r="D1665" s="45">
        <v>4.3660490000000003</v>
      </c>
      <c r="E1665" s="45">
        <v>0</v>
      </c>
      <c r="F1665" s="45">
        <v>0</v>
      </c>
    </row>
    <row r="1666" spans="3:6">
      <c r="C1666" s="268" t="s">
        <v>2944</v>
      </c>
      <c r="D1666" s="45">
        <v>4.3660490000000003</v>
      </c>
      <c r="E1666" s="45">
        <v>0</v>
      </c>
      <c r="F1666" s="45">
        <v>0</v>
      </c>
    </row>
    <row r="1667" spans="3:6">
      <c r="C1667" s="267" t="s">
        <v>1076</v>
      </c>
      <c r="D1667" s="45">
        <v>84.991579000000002</v>
      </c>
      <c r="E1667" s="45">
        <v>84.991579349999995</v>
      </c>
      <c r="F1667" s="45">
        <v>84.99140743000001</v>
      </c>
    </row>
    <row r="1668" spans="3:6">
      <c r="C1668" s="268" t="s">
        <v>1077</v>
      </c>
      <c r="D1668" s="45">
        <v>84.991579000000002</v>
      </c>
      <c r="E1668" s="45">
        <v>84.991579349999995</v>
      </c>
      <c r="F1668" s="45">
        <v>84.99140743000001</v>
      </c>
    </row>
    <row r="1669" spans="3:6">
      <c r="C1669" s="267" t="s">
        <v>2620</v>
      </c>
      <c r="D1669" s="45">
        <v>43.272105000000003</v>
      </c>
      <c r="E1669" s="45">
        <v>38.646923999999999</v>
      </c>
      <c r="F1669" s="45">
        <v>38.583869560000004</v>
      </c>
    </row>
    <row r="1670" spans="3:6">
      <c r="C1670" s="268" t="s">
        <v>2621</v>
      </c>
      <c r="D1670" s="45">
        <v>43.272105000000003</v>
      </c>
      <c r="E1670" s="45">
        <v>38.646923999999999</v>
      </c>
      <c r="F1670" s="45">
        <v>38.583869560000004</v>
      </c>
    </row>
    <row r="1671" spans="3:6">
      <c r="C1671" s="265" t="s">
        <v>281</v>
      </c>
      <c r="D1671" s="266">
        <v>20.543149</v>
      </c>
      <c r="E1671" s="266">
        <v>159.88215039999997</v>
      </c>
      <c r="F1671" s="266">
        <v>116.75111486000002</v>
      </c>
    </row>
    <row r="1672" spans="3:6">
      <c r="C1672" s="267" t="s">
        <v>411</v>
      </c>
      <c r="D1672" s="45">
        <v>0</v>
      </c>
      <c r="E1672" s="45">
        <v>115</v>
      </c>
      <c r="F1672" s="45">
        <v>92.529190999999997</v>
      </c>
    </row>
    <row r="1673" spans="3:6">
      <c r="C1673" s="268" t="s">
        <v>746</v>
      </c>
      <c r="D1673" s="45">
        <v>0</v>
      </c>
      <c r="E1673" s="45">
        <v>115</v>
      </c>
      <c r="F1673" s="45">
        <v>92.529190999999997</v>
      </c>
    </row>
    <row r="1674" spans="3:6">
      <c r="C1674" s="267" t="s">
        <v>4034</v>
      </c>
      <c r="D1674" s="45">
        <v>0</v>
      </c>
      <c r="E1674" s="45">
        <v>5.61841233</v>
      </c>
      <c r="F1674" s="45">
        <v>2.54581576</v>
      </c>
    </row>
    <row r="1675" spans="3:6">
      <c r="C1675" s="268" t="s">
        <v>3158</v>
      </c>
      <c r="D1675" s="45">
        <v>0</v>
      </c>
      <c r="E1675" s="45">
        <v>5.61841233</v>
      </c>
      <c r="F1675" s="45">
        <v>2.54581576</v>
      </c>
    </row>
    <row r="1676" spans="3:6">
      <c r="C1676" s="267" t="s">
        <v>4033</v>
      </c>
      <c r="D1676" s="45">
        <v>0.22531699999999999</v>
      </c>
      <c r="E1676" s="45">
        <v>0</v>
      </c>
      <c r="F1676" s="45">
        <v>0</v>
      </c>
    </row>
    <row r="1677" spans="3:6">
      <c r="C1677" s="268" t="s">
        <v>2520</v>
      </c>
      <c r="D1677" s="45">
        <v>0.22531699999999999</v>
      </c>
      <c r="E1677" s="45">
        <v>0</v>
      </c>
      <c r="F1677" s="45">
        <v>0</v>
      </c>
    </row>
    <row r="1678" spans="3:6">
      <c r="C1678" s="267" t="s">
        <v>4032</v>
      </c>
      <c r="D1678" s="45">
        <v>20.317831999999999</v>
      </c>
      <c r="E1678" s="45">
        <v>33.103562869999998</v>
      </c>
      <c r="F1678" s="45">
        <v>21.6761081</v>
      </c>
    </row>
    <row r="1679" spans="3:6">
      <c r="C1679" s="268" t="s">
        <v>2521</v>
      </c>
      <c r="D1679" s="45">
        <v>20.317831999999999</v>
      </c>
      <c r="E1679" s="45">
        <v>33.103562869999998</v>
      </c>
      <c r="F1679" s="45">
        <v>21.6761081</v>
      </c>
    </row>
    <row r="1680" spans="3:6">
      <c r="C1680" s="267" t="s">
        <v>4307</v>
      </c>
      <c r="D1680" s="45">
        <v>0</v>
      </c>
      <c r="E1680" s="45">
        <v>6.1601752000000012</v>
      </c>
      <c r="F1680" s="45">
        <v>0</v>
      </c>
    </row>
    <row r="1681" spans="3:6">
      <c r="C1681" s="268" t="s">
        <v>4306</v>
      </c>
      <c r="D1681" s="45">
        <v>0</v>
      </c>
      <c r="E1681" s="45">
        <v>6.1601752000000012</v>
      </c>
      <c r="F1681" s="45">
        <v>0</v>
      </c>
    </row>
    <row r="1682" spans="3:6">
      <c r="C1682" s="267" t="s">
        <v>3214</v>
      </c>
      <c r="D1682" s="45">
        <v>0</v>
      </c>
      <c r="E1682" s="45">
        <v>0</v>
      </c>
      <c r="F1682" s="45">
        <v>0</v>
      </c>
    </row>
    <row r="1683" spans="3:6">
      <c r="C1683" s="268" t="s">
        <v>3213</v>
      </c>
      <c r="D1683" s="45">
        <v>0</v>
      </c>
      <c r="E1683" s="45">
        <v>0</v>
      </c>
      <c r="F1683" s="45">
        <v>0</v>
      </c>
    </row>
    <row r="1684" spans="3:6">
      <c r="C1684" s="265" t="s">
        <v>296</v>
      </c>
      <c r="D1684" s="266">
        <v>423.92980699999998</v>
      </c>
      <c r="E1684" s="266">
        <v>1108.2846363199999</v>
      </c>
      <c r="F1684" s="266">
        <v>1108.284635</v>
      </c>
    </row>
    <row r="1685" spans="3:6">
      <c r="C1685" s="267" t="s">
        <v>411</v>
      </c>
      <c r="D1685" s="45">
        <v>423.92980699999998</v>
      </c>
      <c r="E1685" s="45">
        <v>426.73354732000001</v>
      </c>
      <c r="F1685" s="45">
        <v>426.73354647000002</v>
      </c>
    </row>
    <row r="1686" spans="3:6">
      <c r="C1686" s="268" t="s">
        <v>746</v>
      </c>
      <c r="D1686" s="45">
        <v>423.92980699999998</v>
      </c>
      <c r="E1686" s="45">
        <v>426.73354732000001</v>
      </c>
      <c r="F1686" s="45">
        <v>426.73354647000002</v>
      </c>
    </row>
    <row r="1687" spans="3:6">
      <c r="C1687" s="267" t="s">
        <v>1010</v>
      </c>
      <c r="D1687" s="45">
        <v>0</v>
      </c>
      <c r="E1687" s="45">
        <v>90</v>
      </c>
      <c r="F1687" s="45">
        <v>90</v>
      </c>
    </row>
    <row r="1688" spans="3:6">
      <c r="C1688" s="268" t="s">
        <v>1011</v>
      </c>
      <c r="D1688" s="45">
        <v>0</v>
      </c>
      <c r="E1688" s="45">
        <v>90</v>
      </c>
      <c r="F1688" s="45">
        <v>90</v>
      </c>
    </row>
    <row r="1689" spans="3:6">
      <c r="C1689" s="267" t="s">
        <v>1012</v>
      </c>
      <c r="D1689" s="45">
        <v>0</v>
      </c>
      <c r="E1689" s="45">
        <v>16.551089000000001</v>
      </c>
      <c r="F1689" s="45">
        <v>16.551089000000001</v>
      </c>
    </row>
    <row r="1690" spans="3:6">
      <c r="C1690" s="268" t="s">
        <v>1013</v>
      </c>
      <c r="D1690" s="45">
        <v>0</v>
      </c>
      <c r="E1690" s="45">
        <v>16.551089000000001</v>
      </c>
      <c r="F1690" s="45">
        <v>16.551089000000001</v>
      </c>
    </row>
    <row r="1691" spans="3:6">
      <c r="C1691" s="267" t="s">
        <v>4031</v>
      </c>
      <c r="D1691" s="45">
        <v>0</v>
      </c>
      <c r="E1691" s="45">
        <v>50</v>
      </c>
      <c r="F1691" s="45">
        <v>49.999999530000004</v>
      </c>
    </row>
    <row r="1692" spans="3:6">
      <c r="C1692" s="268" t="s">
        <v>1014</v>
      </c>
      <c r="D1692" s="45">
        <v>0</v>
      </c>
      <c r="E1692" s="45">
        <v>50</v>
      </c>
      <c r="F1692" s="45">
        <v>49.999999530000004</v>
      </c>
    </row>
    <row r="1693" spans="3:6">
      <c r="C1693" s="267" t="s">
        <v>4030</v>
      </c>
      <c r="D1693" s="45">
        <v>0</v>
      </c>
      <c r="E1693" s="45">
        <v>525</v>
      </c>
      <c r="F1693" s="45">
        <v>525</v>
      </c>
    </row>
    <row r="1694" spans="3:6">
      <c r="C1694" s="268" t="s">
        <v>1019</v>
      </c>
      <c r="D1694" s="45">
        <v>0</v>
      </c>
      <c r="E1694" s="45">
        <v>525</v>
      </c>
      <c r="F1694" s="45">
        <v>525</v>
      </c>
    </row>
    <row r="1695" spans="3:6">
      <c r="C1695" s="193" t="s">
        <v>415</v>
      </c>
      <c r="D1695" s="45">
        <v>3593.8773160000001</v>
      </c>
      <c r="E1695" s="45">
        <v>4171.9120528599997</v>
      </c>
      <c r="F1695" s="45">
        <v>3608.7477032199995</v>
      </c>
    </row>
    <row r="1696" spans="3:6">
      <c r="C1696" s="265" t="s">
        <v>279</v>
      </c>
      <c r="D1696" s="266">
        <v>1929.6283370000001</v>
      </c>
      <c r="E1696" s="266">
        <v>2738.0850036399997</v>
      </c>
      <c r="F1696" s="266">
        <v>2363.081726639999</v>
      </c>
    </row>
    <row r="1697" spans="3:6">
      <c r="C1697" s="267" t="s">
        <v>2702</v>
      </c>
      <c r="D1697" s="45">
        <v>4.628889</v>
      </c>
      <c r="E1697" s="45">
        <v>1.59100295</v>
      </c>
      <c r="F1697" s="45">
        <v>1.59100168</v>
      </c>
    </row>
    <row r="1698" spans="3:6">
      <c r="C1698" s="268" t="s">
        <v>1276</v>
      </c>
      <c r="D1698" s="45">
        <v>4.628889</v>
      </c>
      <c r="E1698" s="45">
        <v>1.59100295</v>
      </c>
      <c r="F1698" s="45">
        <v>1.59100168</v>
      </c>
    </row>
    <row r="1699" spans="3:6">
      <c r="C1699" s="267" t="s">
        <v>1277</v>
      </c>
      <c r="D1699" s="45">
        <v>6.6062060000000002</v>
      </c>
      <c r="E1699" s="45">
        <v>3.6236603299999999</v>
      </c>
      <c r="F1699" s="45">
        <v>2.5451967899999999</v>
      </c>
    </row>
    <row r="1700" spans="3:6">
      <c r="C1700" s="268" t="s">
        <v>1278</v>
      </c>
      <c r="D1700" s="45">
        <v>6.6062060000000002</v>
      </c>
      <c r="E1700" s="45">
        <v>3.6236603299999999</v>
      </c>
      <c r="F1700" s="45">
        <v>2.5451967899999999</v>
      </c>
    </row>
    <row r="1701" spans="3:6">
      <c r="C1701" s="267" t="s">
        <v>4029</v>
      </c>
      <c r="D1701" s="45">
        <v>12.403731000000001</v>
      </c>
      <c r="E1701" s="45">
        <v>4.38859171</v>
      </c>
      <c r="F1701" s="45">
        <v>4.3885915599999992</v>
      </c>
    </row>
    <row r="1702" spans="3:6">
      <c r="C1702" s="268" t="s">
        <v>1279</v>
      </c>
      <c r="D1702" s="45">
        <v>12.403731000000001</v>
      </c>
      <c r="E1702" s="45">
        <v>4.38859171</v>
      </c>
      <c r="F1702" s="45">
        <v>4.3885915599999992</v>
      </c>
    </row>
    <row r="1703" spans="3:6">
      <c r="C1703" s="267" t="s">
        <v>416</v>
      </c>
      <c r="D1703" s="45">
        <v>900</v>
      </c>
      <c r="E1703" s="45">
        <v>731.47</v>
      </c>
      <c r="F1703" s="45">
        <v>502.28008379999994</v>
      </c>
    </row>
    <row r="1704" spans="3:6">
      <c r="C1704" s="268" t="s">
        <v>752</v>
      </c>
      <c r="D1704" s="45">
        <v>900</v>
      </c>
      <c r="E1704" s="45">
        <v>731.47</v>
      </c>
      <c r="F1704" s="45">
        <v>502.28008379999994</v>
      </c>
    </row>
    <row r="1705" spans="3:6">
      <c r="C1705" s="267" t="s">
        <v>4028</v>
      </c>
      <c r="D1705" s="45">
        <v>18</v>
      </c>
      <c r="E1705" s="45">
        <v>75.924761719999992</v>
      </c>
      <c r="F1705" s="45">
        <v>43.503246310000002</v>
      </c>
    </row>
    <row r="1706" spans="3:6">
      <c r="C1706" s="268" t="s">
        <v>1020</v>
      </c>
      <c r="D1706" s="45">
        <v>18</v>
      </c>
      <c r="E1706" s="45">
        <v>75.924761719999992</v>
      </c>
      <c r="F1706" s="45">
        <v>43.503246310000002</v>
      </c>
    </row>
    <row r="1707" spans="3:6">
      <c r="C1707" s="267" t="s">
        <v>4027</v>
      </c>
      <c r="D1707" s="45">
        <v>4.628889</v>
      </c>
      <c r="E1707" s="45">
        <v>1.3374879499999999</v>
      </c>
      <c r="F1707" s="45">
        <v>1.33748746</v>
      </c>
    </row>
    <row r="1708" spans="3:6">
      <c r="C1708" s="268" t="s">
        <v>1280</v>
      </c>
      <c r="D1708" s="45">
        <v>4.628889</v>
      </c>
      <c r="E1708" s="45">
        <v>1.3374879499999999</v>
      </c>
      <c r="F1708" s="45">
        <v>1.33748746</v>
      </c>
    </row>
    <row r="1709" spans="3:6">
      <c r="C1709" s="267" t="s">
        <v>417</v>
      </c>
      <c r="D1709" s="45">
        <v>7.0853080000000004</v>
      </c>
      <c r="E1709" s="45">
        <v>0</v>
      </c>
      <c r="F1709" s="45">
        <v>0</v>
      </c>
    </row>
    <row r="1710" spans="3:6">
      <c r="C1710" s="268" t="s">
        <v>753</v>
      </c>
      <c r="D1710" s="45">
        <v>7.0853080000000004</v>
      </c>
      <c r="E1710" s="45">
        <v>0</v>
      </c>
      <c r="F1710" s="45">
        <v>0</v>
      </c>
    </row>
    <row r="1711" spans="3:6">
      <c r="C1711" s="267" t="s">
        <v>1281</v>
      </c>
      <c r="D1711" s="45">
        <v>6.6062060000000002</v>
      </c>
      <c r="E1711" s="45">
        <v>8.2999999999999999E-7</v>
      </c>
      <c r="F1711" s="45">
        <v>0</v>
      </c>
    </row>
    <row r="1712" spans="3:6">
      <c r="C1712" s="268" t="s">
        <v>1282</v>
      </c>
      <c r="D1712" s="45">
        <v>6.6062060000000002</v>
      </c>
      <c r="E1712" s="45">
        <v>8.2999999999999999E-7</v>
      </c>
      <c r="F1712" s="45">
        <v>0</v>
      </c>
    </row>
    <row r="1713" spans="3:6">
      <c r="C1713" s="267" t="s">
        <v>1283</v>
      </c>
      <c r="D1713" s="45">
        <v>4.628889</v>
      </c>
      <c r="E1713" s="45">
        <v>0</v>
      </c>
      <c r="F1713" s="45">
        <v>0</v>
      </c>
    </row>
    <row r="1714" spans="3:6">
      <c r="C1714" s="268" t="s">
        <v>1284</v>
      </c>
      <c r="D1714" s="45">
        <v>4.628889</v>
      </c>
      <c r="E1714" s="45">
        <v>0</v>
      </c>
      <c r="F1714" s="45">
        <v>0</v>
      </c>
    </row>
    <row r="1715" spans="3:6">
      <c r="C1715" s="267" t="s">
        <v>1285</v>
      </c>
      <c r="D1715" s="45">
        <v>4.628889</v>
      </c>
      <c r="E1715" s="45">
        <v>1.32984795</v>
      </c>
      <c r="F1715" s="45">
        <v>1.32984159</v>
      </c>
    </row>
    <row r="1716" spans="3:6">
      <c r="C1716" s="268" t="s">
        <v>1286</v>
      </c>
      <c r="D1716" s="45">
        <v>4.628889</v>
      </c>
      <c r="E1716" s="45">
        <v>1.32984795</v>
      </c>
      <c r="F1716" s="45">
        <v>1.32984159</v>
      </c>
    </row>
    <row r="1717" spans="3:6">
      <c r="C1717" s="267" t="s">
        <v>1287</v>
      </c>
      <c r="D1717" s="45">
        <v>11.116179000000001</v>
      </c>
      <c r="E1717" s="45">
        <v>4.6862505199999998</v>
      </c>
      <c r="F1717" s="45">
        <v>4.6862491500000001</v>
      </c>
    </row>
    <row r="1718" spans="3:6">
      <c r="C1718" s="268" t="s">
        <v>1288</v>
      </c>
      <c r="D1718" s="45">
        <v>11.116179000000001</v>
      </c>
      <c r="E1718" s="45">
        <v>4.6862505199999998</v>
      </c>
      <c r="F1718" s="45">
        <v>4.6862491500000001</v>
      </c>
    </row>
    <row r="1719" spans="3:6">
      <c r="C1719" s="267" t="s">
        <v>1050</v>
      </c>
      <c r="D1719" s="45">
        <v>11.969498</v>
      </c>
      <c r="E1719" s="45">
        <v>4.5342739999999999</v>
      </c>
      <c r="F1719" s="45">
        <v>0</v>
      </c>
    </row>
    <row r="1720" spans="3:6">
      <c r="C1720" s="268" t="s">
        <v>1051</v>
      </c>
      <c r="D1720" s="45">
        <v>11.969498</v>
      </c>
      <c r="E1720" s="45">
        <v>4.5342739999999999</v>
      </c>
      <c r="F1720" s="45">
        <v>0</v>
      </c>
    </row>
    <row r="1721" spans="3:6">
      <c r="C1721" s="267" t="s">
        <v>4026</v>
      </c>
      <c r="D1721" s="45">
        <v>0</v>
      </c>
      <c r="E1721" s="45">
        <v>38.932401479999996</v>
      </c>
      <c r="F1721" s="45">
        <v>18.071084129999999</v>
      </c>
    </row>
    <row r="1722" spans="3:6">
      <c r="C1722" s="268" t="s">
        <v>3686</v>
      </c>
      <c r="D1722" s="45">
        <v>0</v>
      </c>
      <c r="E1722" s="45">
        <v>38.932401479999996</v>
      </c>
      <c r="F1722" s="45">
        <v>18.071084129999999</v>
      </c>
    </row>
    <row r="1723" spans="3:6">
      <c r="C1723" s="267" t="s">
        <v>2703</v>
      </c>
      <c r="D1723" s="45">
        <v>70.119667000000007</v>
      </c>
      <c r="E1723" s="45">
        <v>70.134553620000005</v>
      </c>
      <c r="F1723" s="45">
        <v>70.134553109999999</v>
      </c>
    </row>
    <row r="1724" spans="3:6">
      <c r="C1724" s="268" t="s">
        <v>2622</v>
      </c>
      <c r="D1724" s="45">
        <v>70.119667000000007</v>
      </c>
      <c r="E1724" s="45">
        <v>70.134553620000005</v>
      </c>
      <c r="F1724" s="45">
        <v>70.134553109999999</v>
      </c>
    </row>
    <row r="1725" spans="3:6">
      <c r="C1725" s="267" t="s">
        <v>3159</v>
      </c>
      <c r="D1725" s="45">
        <v>0</v>
      </c>
      <c r="E1725" s="45">
        <v>54.087223630000004</v>
      </c>
      <c r="F1725" s="45">
        <v>54.087222609999998</v>
      </c>
    </row>
    <row r="1726" spans="3:6">
      <c r="C1726" s="268" t="s">
        <v>3160</v>
      </c>
      <c r="D1726" s="45">
        <v>0</v>
      </c>
      <c r="E1726" s="45">
        <v>54.087223630000004</v>
      </c>
      <c r="F1726" s="45">
        <v>54.087222609999998</v>
      </c>
    </row>
    <row r="1727" spans="3:6">
      <c r="C1727" s="267" t="s">
        <v>4261</v>
      </c>
      <c r="D1727" s="45">
        <v>0</v>
      </c>
      <c r="E1727" s="45">
        <v>74.8</v>
      </c>
      <c r="F1727" s="45">
        <v>65.277378689999992</v>
      </c>
    </row>
    <row r="1728" spans="3:6">
      <c r="C1728" s="268" t="s">
        <v>4260</v>
      </c>
      <c r="D1728" s="45">
        <v>0</v>
      </c>
      <c r="E1728" s="45">
        <v>74.8</v>
      </c>
      <c r="F1728" s="45">
        <v>65.277378689999992</v>
      </c>
    </row>
    <row r="1729" spans="3:6">
      <c r="C1729" s="267" t="s">
        <v>418</v>
      </c>
      <c r="D1729" s="45">
        <v>7.0399710000000004</v>
      </c>
      <c r="E1729" s="45">
        <v>4.3862870000000003</v>
      </c>
      <c r="F1729" s="45">
        <v>4.3862816799999997</v>
      </c>
    </row>
    <row r="1730" spans="3:6">
      <c r="C1730" s="268" t="s">
        <v>754</v>
      </c>
      <c r="D1730" s="45">
        <v>7.0399710000000004</v>
      </c>
      <c r="E1730" s="45">
        <v>4.3862870000000003</v>
      </c>
      <c r="F1730" s="45">
        <v>4.3862816799999997</v>
      </c>
    </row>
    <row r="1731" spans="3:6">
      <c r="C1731" s="267" t="s">
        <v>3271</v>
      </c>
      <c r="D1731" s="45">
        <v>0</v>
      </c>
      <c r="E1731" s="45">
        <v>3.0405725399999999</v>
      </c>
      <c r="F1731" s="45">
        <v>3.0405721800000003</v>
      </c>
    </row>
    <row r="1732" spans="3:6">
      <c r="C1732" s="268" t="s">
        <v>3270</v>
      </c>
      <c r="D1732" s="45">
        <v>0</v>
      </c>
      <c r="E1732" s="45">
        <v>3.0405725399999999</v>
      </c>
      <c r="F1732" s="45">
        <v>3.0405721800000003</v>
      </c>
    </row>
    <row r="1733" spans="3:6">
      <c r="C1733" s="267" t="s">
        <v>419</v>
      </c>
      <c r="D1733" s="45">
        <v>524.841948</v>
      </c>
      <c r="E1733" s="45">
        <v>745.90673476999996</v>
      </c>
      <c r="F1733" s="45">
        <v>745.90673233999996</v>
      </c>
    </row>
    <row r="1734" spans="3:6">
      <c r="C1734" s="268" t="s">
        <v>755</v>
      </c>
      <c r="D1734" s="45">
        <v>524.841948</v>
      </c>
      <c r="E1734" s="45">
        <v>745.90673476999996</v>
      </c>
      <c r="F1734" s="45">
        <v>745.90673233999996</v>
      </c>
    </row>
    <row r="1735" spans="3:6">
      <c r="C1735" s="267" t="s">
        <v>3685</v>
      </c>
      <c r="D1735" s="45">
        <v>0</v>
      </c>
      <c r="E1735" s="45">
        <v>178.5</v>
      </c>
      <c r="F1735" s="45">
        <v>142.54121696000001</v>
      </c>
    </row>
    <row r="1736" spans="3:6">
      <c r="C1736" s="268" t="s">
        <v>3684</v>
      </c>
      <c r="D1736" s="45">
        <v>0</v>
      </c>
      <c r="E1736" s="45">
        <v>178.5</v>
      </c>
      <c r="F1736" s="45">
        <v>142.54121696000001</v>
      </c>
    </row>
    <row r="1737" spans="3:6">
      <c r="C1737" s="267" t="s">
        <v>2191</v>
      </c>
      <c r="D1737" s="45">
        <v>4.8021200000000004</v>
      </c>
      <c r="E1737" s="45">
        <v>1.2145501299999999</v>
      </c>
      <c r="F1737" s="45">
        <v>1.2145300299999999</v>
      </c>
    </row>
    <row r="1738" spans="3:6">
      <c r="C1738" s="268" t="s">
        <v>2192</v>
      </c>
      <c r="D1738" s="45">
        <v>4.8021200000000004</v>
      </c>
      <c r="E1738" s="45">
        <v>1.2145501299999999</v>
      </c>
      <c r="F1738" s="45">
        <v>1.2145300299999999</v>
      </c>
    </row>
    <row r="1739" spans="3:6">
      <c r="C1739" s="267" t="s">
        <v>2193</v>
      </c>
      <c r="D1739" s="45">
        <v>11.28941</v>
      </c>
      <c r="E1739" s="45">
        <v>2.6851816099999999</v>
      </c>
      <c r="F1739" s="45">
        <v>2.68518152</v>
      </c>
    </row>
    <row r="1740" spans="3:6">
      <c r="C1740" s="268" t="s">
        <v>2194</v>
      </c>
      <c r="D1740" s="45">
        <v>11.28941</v>
      </c>
      <c r="E1740" s="45">
        <v>2.6851816099999999</v>
      </c>
      <c r="F1740" s="45">
        <v>2.68518152</v>
      </c>
    </row>
    <row r="1741" spans="3:6">
      <c r="C1741" s="267" t="s">
        <v>2195</v>
      </c>
      <c r="D1741" s="45">
        <v>6.7794369999999997</v>
      </c>
      <c r="E1741" s="45">
        <v>1.7117058500000002</v>
      </c>
      <c r="F1741" s="45">
        <v>1.71165557</v>
      </c>
    </row>
    <row r="1742" spans="3:6">
      <c r="C1742" s="268" t="s">
        <v>2196</v>
      </c>
      <c r="D1742" s="45">
        <v>6.7794369999999997</v>
      </c>
      <c r="E1742" s="45">
        <v>1.7117058500000002</v>
      </c>
      <c r="F1742" s="45">
        <v>1.71165557</v>
      </c>
    </row>
    <row r="1743" spans="3:6">
      <c r="C1743" s="267" t="s">
        <v>2197</v>
      </c>
      <c r="D1743" s="45">
        <v>6.7794369999999997</v>
      </c>
      <c r="E1743" s="45">
        <v>1.7117058500000002</v>
      </c>
      <c r="F1743" s="45">
        <v>1.71165557</v>
      </c>
    </row>
    <row r="1744" spans="3:6">
      <c r="C1744" s="268" t="s">
        <v>2198</v>
      </c>
      <c r="D1744" s="45">
        <v>6.7794369999999997</v>
      </c>
      <c r="E1744" s="45">
        <v>1.7117058500000002</v>
      </c>
      <c r="F1744" s="45">
        <v>1.71165557</v>
      </c>
    </row>
    <row r="1745" spans="3:6">
      <c r="C1745" s="267" t="s">
        <v>2704</v>
      </c>
      <c r="D1745" s="45">
        <v>4.8021200000000004</v>
      </c>
      <c r="E1745" s="45">
        <v>1.21455011</v>
      </c>
      <c r="F1745" s="45">
        <v>1.21453002</v>
      </c>
    </row>
    <row r="1746" spans="3:6">
      <c r="C1746" s="268" t="s">
        <v>2199</v>
      </c>
      <c r="D1746" s="45">
        <v>4.8021200000000004</v>
      </c>
      <c r="E1746" s="45">
        <v>1.21455011</v>
      </c>
      <c r="F1746" s="45">
        <v>1.21453002</v>
      </c>
    </row>
    <row r="1747" spans="3:6">
      <c r="C1747" s="267" t="s">
        <v>4025</v>
      </c>
      <c r="D1747" s="45">
        <v>0</v>
      </c>
      <c r="E1747" s="45">
        <v>9.4039429999999999</v>
      </c>
      <c r="F1747" s="45">
        <v>9.4039379399999987</v>
      </c>
    </row>
    <row r="1748" spans="3:6">
      <c r="C1748" s="268" t="s">
        <v>3161</v>
      </c>
      <c r="D1748" s="45">
        <v>0</v>
      </c>
      <c r="E1748" s="45">
        <v>9.4039429999999999</v>
      </c>
      <c r="F1748" s="45">
        <v>9.4039379399999987</v>
      </c>
    </row>
    <row r="1749" spans="3:6">
      <c r="C1749" s="267" t="s">
        <v>2200</v>
      </c>
      <c r="D1749" s="45">
        <v>4.8021200000000004</v>
      </c>
      <c r="E1749" s="45">
        <v>4.8586501100000001</v>
      </c>
      <c r="F1749" s="45">
        <v>1.21453002</v>
      </c>
    </row>
    <row r="1750" spans="3:6">
      <c r="C1750" s="268" t="s">
        <v>2201</v>
      </c>
      <c r="D1750" s="45">
        <v>4.8021200000000004</v>
      </c>
      <c r="E1750" s="45">
        <v>4.8586501100000001</v>
      </c>
      <c r="F1750" s="45">
        <v>1.21453002</v>
      </c>
    </row>
    <row r="1751" spans="3:6">
      <c r="C1751" s="267" t="s">
        <v>2202</v>
      </c>
      <c r="D1751" s="45">
        <v>6.7794369999999997</v>
      </c>
      <c r="E1751" s="45">
        <v>1.5642039999999999</v>
      </c>
      <c r="F1751" s="45">
        <v>1.5642023899999999</v>
      </c>
    </row>
    <row r="1752" spans="3:6">
      <c r="C1752" s="268" t="s">
        <v>2203</v>
      </c>
      <c r="D1752" s="45">
        <v>6.7794369999999997</v>
      </c>
      <c r="E1752" s="45">
        <v>1.5642039999999999</v>
      </c>
      <c r="F1752" s="45">
        <v>1.5642023899999999</v>
      </c>
    </row>
    <row r="1753" spans="3:6">
      <c r="C1753" s="267" t="s">
        <v>2204</v>
      </c>
      <c r="D1753" s="45">
        <v>11.28941</v>
      </c>
      <c r="E1753" s="45">
        <v>2.4572980000000002</v>
      </c>
      <c r="F1753" s="45">
        <v>2.4572960099999999</v>
      </c>
    </row>
    <row r="1754" spans="3:6">
      <c r="C1754" s="268" t="s">
        <v>2205</v>
      </c>
      <c r="D1754" s="45">
        <v>11.28941</v>
      </c>
      <c r="E1754" s="45">
        <v>2.4572980000000002</v>
      </c>
      <c r="F1754" s="45">
        <v>2.4572960099999999</v>
      </c>
    </row>
    <row r="1755" spans="3:6">
      <c r="C1755" s="267" t="s">
        <v>2206</v>
      </c>
      <c r="D1755" s="45">
        <v>6.7794369999999997</v>
      </c>
      <c r="E1755" s="45">
        <v>1.5642039999999999</v>
      </c>
      <c r="F1755" s="45">
        <v>1.5642023799999998</v>
      </c>
    </row>
    <row r="1756" spans="3:6">
      <c r="C1756" s="268" t="s">
        <v>2207</v>
      </c>
      <c r="D1756" s="45">
        <v>6.7794369999999997</v>
      </c>
      <c r="E1756" s="45">
        <v>1.5642039999999999</v>
      </c>
      <c r="F1756" s="45">
        <v>1.5642023799999998</v>
      </c>
    </row>
    <row r="1757" spans="3:6">
      <c r="C1757" s="267" t="s">
        <v>2208</v>
      </c>
      <c r="D1757" s="45">
        <v>4.8021200000000004</v>
      </c>
      <c r="E1757" s="45">
        <v>1.0830599999999999</v>
      </c>
      <c r="F1757" s="45">
        <v>1.0830588300000001</v>
      </c>
    </row>
    <row r="1758" spans="3:6">
      <c r="C1758" s="268" t="s">
        <v>2209</v>
      </c>
      <c r="D1758" s="45">
        <v>4.8021200000000004</v>
      </c>
      <c r="E1758" s="45">
        <v>1.0830599999999999</v>
      </c>
      <c r="F1758" s="45">
        <v>1.0830588300000001</v>
      </c>
    </row>
    <row r="1759" spans="3:6">
      <c r="C1759" s="267" t="s">
        <v>2210</v>
      </c>
      <c r="D1759" s="45">
        <v>4.8021200000000004</v>
      </c>
      <c r="E1759" s="45">
        <v>1.0830599999999999</v>
      </c>
      <c r="F1759" s="45">
        <v>1.0830588300000001</v>
      </c>
    </row>
    <row r="1760" spans="3:6">
      <c r="C1760" s="268" t="s">
        <v>2211</v>
      </c>
      <c r="D1760" s="45">
        <v>4.8021200000000004</v>
      </c>
      <c r="E1760" s="45">
        <v>1.0830599999999999</v>
      </c>
      <c r="F1760" s="45">
        <v>1.0830588300000001</v>
      </c>
    </row>
    <row r="1761" spans="3:6">
      <c r="C1761" s="267" t="s">
        <v>2212</v>
      </c>
      <c r="D1761" s="45">
        <v>6.7794369999999997</v>
      </c>
      <c r="E1761" s="45">
        <v>1.525372</v>
      </c>
      <c r="F1761" s="45">
        <v>1.5253705099999999</v>
      </c>
    </row>
    <row r="1762" spans="3:6">
      <c r="C1762" s="268" t="s">
        <v>2213</v>
      </c>
      <c r="D1762" s="45">
        <v>6.7794369999999997</v>
      </c>
      <c r="E1762" s="45">
        <v>1.525372</v>
      </c>
      <c r="F1762" s="45">
        <v>1.5253705099999999</v>
      </c>
    </row>
    <row r="1763" spans="3:6">
      <c r="C1763" s="267" t="s">
        <v>2214</v>
      </c>
      <c r="D1763" s="45">
        <v>6.7794369999999997</v>
      </c>
      <c r="E1763" s="45">
        <v>1.525371</v>
      </c>
      <c r="F1763" s="45">
        <v>1.5253705200000001</v>
      </c>
    </row>
    <row r="1764" spans="3:6">
      <c r="C1764" s="268" t="s">
        <v>2215</v>
      </c>
      <c r="D1764" s="45">
        <v>6.7794369999999997</v>
      </c>
      <c r="E1764" s="45">
        <v>1.525371</v>
      </c>
      <c r="F1764" s="45">
        <v>1.5253705200000001</v>
      </c>
    </row>
    <row r="1765" spans="3:6">
      <c r="C1765" s="267" t="s">
        <v>2216</v>
      </c>
      <c r="D1765" s="45">
        <v>4.8021200000000004</v>
      </c>
      <c r="E1765" s="45">
        <v>1.0804768500000002</v>
      </c>
      <c r="F1765" s="45">
        <v>1.0804768500000002</v>
      </c>
    </row>
    <row r="1766" spans="3:6">
      <c r="C1766" s="268" t="s">
        <v>2217</v>
      </c>
      <c r="D1766" s="45">
        <v>4.8021200000000004</v>
      </c>
      <c r="E1766" s="45">
        <v>1.0804768500000002</v>
      </c>
      <c r="F1766" s="45">
        <v>1.0804768500000002</v>
      </c>
    </row>
    <row r="1767" spans="3:6">
      <c r="C1767" s="267" t="s">
        <v>4024</v>
      </c>
      <c r="D1767" s="45">
        <v>11.28941</v>
      </c>
      <c r="E1767" s="45">
        <v>26.414245469999997</v>
      </c>
      <c r="F1767" s="45">
        <v>2.5401160800000002</v>
      </c>
    </row>
    <row r="1768" spans="3:6">
      <c r="C1768" s="268" t="s">
        <v>3683</v>
      </c>
      <c r="D1768" s="45">
        <v>0</v>
      </c>
      <c r="E1768" s="45">
        <v>19.874128469999999</v>
      </c>
      <c r="F1768" s="45">
        <v>0</v>
      </c>
    </row>
    <row r="1769" spans="3:6">
      <c r="C1769" s="268" t="s">
        <v>2218</v>
      </c>
      <c r="D1769" s="45">
        <v>11.28941</v>
      </c>
      <c r="E1769" s="45">
        <v>6.5401170000000004</v>
      </c>
      <c r="F1769" s="45">
        <v>2.5401160800000002</v>
      </c>
    </row>
    <row r="1770" spans="3:6">
      <c r="C1770" s="267" t="s">
        <v>2219</v>
      </c>
      <c r="D1770" s="45">
        <v>6.7794369999999997</v>
      </c>
      <c r="E1770" s="45">
        <v>6.17354</v>
      </c>
      <c r="F1770" s="45">
        <v>1.5253705200000001</v>
      </c>
    </row>
    <row r="1771" spans="3:6">
      <c r="C1771" s="268" t="s">
        <v>2220</v>
      </c>
      <c r="D1771" s="45">
        <v>6.7794369999999997</v>
      </c>
      <c r="E1771" s="45">
        <v>6.17354</v>
      </c>
      <c r="F1771" s="45">
        <v>1.5253705200000001</v>
      </c>
    </row>
    <row r="1772" spans="3:6">
      <c r="C1772" s="267" t="s">
        <v>4023</v>
      </c>
      <c r="D1772" s="45">
        <v>6.7794369999999997</v>
      </c>
      <c r="E1772" s="45">
        <v>4.0017165400000003</v>
      </c>
      <c r="F1772" s="45">
        <v>4.0017161000000003</v>
      </c>
    </row>
    <row r="1773" spans="3:6">
      <c r="C1773" s="268" t="s">
        <v>2221</v>
      </c>
      <c r="D1773" s="45">
        <v>6.7794369999999997</v>
      </c>
      <c r="E1773" s="45">
        <v>4.0017165400000003</v>
      </c>
      <c r="F1773" s="45">
        <v>4.0017161000000003</v>
      </c>
    </row>
    <row r="1774" spans="3:6">
      <c r="C1774" s="267" t="s">
        <v>420</v>
      </c>
      <c r="D1774" s="45">
        <v>9.5696879999999993</v>
      </c>
      <c r="E1774" s="45">
        <v>25.330459170000001</v>
      </c>
      <c r="F1774" s="45">
        <v>21.952300879999999</v>
      </c>
    </row>
    <row r="1775" spans="3:6">
      <c r="C1775" s="268" t="s">
        <v>756</v>
      </c>
      <c r="D1775" s="45">
        <v>9.5696879999999993</v>
      </c>
      <c r="E1775" s="45">
        <v>25.330459170000001</v>
      </c>
      <c r="F1775" s="45">
        <v>21.952300879999999</v>
      </c>
    </row>
    <row r="1776" spans="3:6">
      <c r="C1776" s="267" t="s">
        <v>2222</v>
      </c>
      <c r="D1776" s="45">
        <v>6.7794369999999997</v>
      </c>
      <c r="E1776" s="45">
        <v>6.0017165400000003</v>
      </c>
      <c r="F1776" s="45">
        <v>4.0017160899999995</v>
      </c>
    </row>
    <row r="1777" spans="3:6">
      <c r="C1777" s="268" t="s">
        <v>2223</v>
      </c>
      <c r="D1777" s="45">
        <v>6.7794369999999997</v>
      </c>
      <c r="E1777" s="45">
        <v>6.0017165400000003</v>
      </c>
      <c r="F1777" s="45">
        <v>4.0017160899999995</v>
      </c>
    </row>
    <row r="1778" spans="3:6">
      <c r="C1778" s="267" t="s">
        <v>2224</v>
      </c>
      <c r="D1778" s="45">
        <v>6.7794369999999997</v>
      </c>
      <c r="E1778" s="45">
        <v>6.9913495999999995</v>
      </c>
      <c r="F1778" s="45">
        <v>4.0017160899999995</v>
      </c>
    </row>
    <row r="1779" spans="3:6">
      <c r="C1779" s="268" t="s">
        <v>2225</v>
      </c>
      <c r="D1779" s="45">
        <v>6.7794369999999997</v>
      </c>
      <c r="E1779" s="45">
        <v>6.9913495999999995</v>
      </c>
      <c r="F1779" s="45">
        <v>4.0017160899999995</v>
      </c>
    </row>
    <row r="1780" spans="3:6">
      <c r="C1780" s="267" t="s">
        <v>2945</v>
      </c>
      <c r="D1780" s="45">
        <v>0</v>
      </c>
      <c r="E1780" s="45">
        <v>300</v>
      </c>
      <c r="F1780" s="45">
        <v>300</v>
      </c>
    </row>
    <row r="1781" spans="3:6">
      <c r="C1781" s="268" t="s">
        <v>4209</v>
      </c>
      <c r="D1781" s="45">
        <v>0</v>
      </c>
      <c r="E1781" s="45">
        <v>300</v>
      </c>
      <c r="F1781" s="45">
        <v>300</v>
      </c>
    </row>
    <row r="1782" spans="3:6">
      <c r="C1782" s="267" t="s">
        <v>3500</v>
      </c>
      <c r="D1782" s="45">
        <v>0</v>
      </c>
      <c r="E1782" s="45">
        <v>0</v>
      </c>
      <c r="F1782" s="45">
        <v>0</v>
      </c>
    </row>
    <row r="1783" spans="3:6">
      <c r="C1783" s="268" t="s">
        <v>3499</v>
      </c>
      <c r="D1783" s="45">
        <v>0</v>
      </c>
      <c r="E1783" s="45">
        <v>0</v>
      </c>
      <c r="F1783" s="45">
        <v>0</v>
      </c>
    </row>
    <row r="1784" spans="3:6">
      <c r="C1784" s="267" t="s">
        <v>3498</v>
      </c>
      <c r="D1784" s="45">
        <v>0</v>
      </c>
      <c r="E1784" s="45">
        <v>0</v>
      </c>
      <c r="F1784" s="45">
        <v>0</v>
      </c>
    </row>
    <row r="1785" spans="3:6">
      <c r="C1785" s="268" t="s">
        <v>3497</v>
      </c>
      <c r="D1785" s="45">
        <v>0</v>
      </c>
      <c r="E1785" s="45">
        <v>0</v>
      </c>
      <c r="F1785" s="45">
        <v>0</v>
      </c>
    </row>
    <row r="1786" spans="3:6">
      <c r="C1786" s="267" t="s">
        <v>3496</v>
      </c>
      <c r="D1786" s="45">
        <v>0</v>
      </c>
      <c r="E1786" s="45">
        <v>0</v>
      </c>
      <c r="F1786" s="45">
        <v>0</v>
      </c>
    </row>
    <row r="1787" spans="3:6">
      <c r="C1787" s="268" t="s">
        <v>3495</v>
      </c>
      <c r="D1787" s="45">
        <v>0</v>
      </c>
      <c r="E1787" s="45">
        <v>0</v>
      </c>
      <c r="F1787" s="45">
        <v>0</v>
      </c>
    </row>
    <row r="1788" spans="3:6">
      <c r="C1788" s="267" t="s">
        <v>3494</v>
      </c>
      <c r="D1788" s="45">
        <v>0</v>
      </c>
      <c r="E1788" s="45">
        <v>0</v>
      </c>
      <c r="F1788" s="45">
        <v>0</v>
      </c>
    </row>
    <row r="1789" spans="3:6">
      <c r="C1789" s="268" t="s">
        <v>3493</v>
      </c>
      <c r="D1789" s="45">
        <v>0</v>
      </c>
      <c r="E1789" s="45">
        <v>0</v>
      </c>
      <c r="F1789" s="45">
        <v>0</v>
      </c>
    </row>
    <row r="1790" spans="3:6">
      <c r="C1790" s="267" t="s">
        <v>3492</v>
      </c>
      <c r="D1790" s="45">
        <v>0</v>
      </c>
      <c r="E1790" s="45">
        <v>0</v>
      </c>
      <c r="F1790" s="45">
        <v>0</v>
      </c>
    </row>
    <row r="1791" spans="3:6">
      <c r="C1791" s="268" t="s">
        <v>3491</v>
      </c>
      <c r="D1791" s="45">
        <v>0</v>
      </c>
      <c r="E1791" s="45">
        <v>0</v>
      </c>
      <c r="F1791" s="45">
        <v>0</v>
      </c>
    </row>
    <row r="1792" spans="3:6">
      <c r="C1792" s="267" t="s">
        <v>4022</v>
      </c>
      <c r="D1792" s="45">
        <v>0</v>
      </c>
      <c r="E1792" s="45">
        <v>0</v>
      </c>
      <c r="F1792" s="45">
        <v>0</v>
      </c>
    </row>
    <row r="1793" spans="3:6">
      <c r="C1793" s="268" t="s">
        <v>3490</v>
      </c>
      <c r="D1793" s="45">
        <v>0</v>
      </c>
      <c r="E1793" s="45">
        <v>0</v>
      </c>
      <c r="F1793" s="45">
        <v>0</v>
      </c>
    </row>
    <row r="1794" spans="3:6">
      <c r="C1794" s="267" t="s">
        <v>1078</v>
      </c>
      <c r="D1794" s="45">
        <v>26.873283000000001</v>
      </c>
      <c r="E1794" s="45">
        <v>8.061985</v>
      </c>
      <c r="F1794" s="45">
        <v>8.0544367999999995</v>
      </c>
    </row>
    <row r="1795" spans="3:6">
      <c r="C1795" s="268" t="s">
        <v>1079</v>
      </c>
      <c r="D1795" s="45">
        <v>26.873283000000001</v>
      </c>
      <c r="E1795" s="45">
        <v>8.061985</v>
      </c>
      <c r="F1795" s="45">
        <v>8.0544367999999995</v>
      </c>
    </row>
    <row r="1796" spans="3:6">
      <c r="C1796" s="267" t="s">
        <v>4021</v>
      </c>
      <c r="D1796" s="45">
        <v>0</v>
      </c>
      <c r="E1796" s="45">
        <v>0</v>
      </c>
      <c r="F1796" s="45">
        <v>0</v>
      </c>
    </row>
    <row r="1797" spans="3:6">
      <c r="C1797" s="268" t="s">
        <v>3489</v>
      </c>
      <c r="D1797" s="45">
        <v>0</v>
      </c>
      <c r="E1797" s="45">
        <v>0</v>
      </c>
      <c r="F1797" s="45">
        <v>0</v>
      </c>
    </row>
    <row r="1798" spans="3:6">
      <c r="C1798" s="267" t="s">
        <v>2623</v>
      </c>
      <c r="D1798" s="45">
        <v>121.31550799999999</v>
      </c>
      <c r="E1798" s="45">
        <v>81.310852089999997</v>
      </c>
      <c r="F1798" s="45">
        <v>80.863516310000009</v>
      </c>
    </row>
    <row r="1799" spans="3:6">
      <c r="C1799" s="268" t="s">
        <v>2624</v>
      </c>
      <c r="D1799" s="45">
        <v>121.31550799999999</v>
      </c>
      <c r="E1799" s="45">
        <v>81.310852089999997</v>
      </c>
      <c r="F1799" s="45">
        <v>80.863516310000009</v>
      </c>
    </row>
    <row r="1800" spans="3:6">
      <c r="C1800" s="267" t="s">
        <v>3488</v>
      </c>
      <c r="D1800" s="45">
        <v>0</v>
      </c>
      <c r="E1800" s="45">
        <v>0</v>
      </c>
      <c r="F1800" s="45">
        <v>0</v>
      </c>
    </row>
    <row r="1801" spans="3:6">
      <c r="C1801" s="268" t="s">
        <v>3487</v>
      </c>
      <c r="D1801" s="45">
        <v>0</v>
      </c>
      <c r="E1801" s="45">
        <v>0</v>
      </c>
      <c r="F1801" s="45">
        <v>0</v>
      </c>
    </row>
    <row r="1802" spans="3:6">
      <c r="C1802" s="267" t="s">
        <v>3486</v>
      </c>
      <c r="D1802" s="45">
        <v>0</v>
      </c>
      <c r="E1802" s="45">
        <v>0</v>
      </c>
      <c r="F1802" s="45">
        <v>0</v>
      </c>
    </row>
    <row r="1803" spans="3:6">
      <c r="C1803" s="268" t="s">
        <v>3485</v>
      </c>
      <c r="D1803" s="45">
        <v>0</v>
      </c>
      <c r="E1803" s="45">
        <v>0</v>
      </c>
      <c r="F1803" s="45">
        <v>0</v>
      </c>
    </row>
    <row r="1804" spans="3:6">
      <c r="C1804" s="267" t="s">
        <v>3484</v>
      </c>
      <c r="D1804" s="45">
        <v>0</v>
      </c>
      <c r="E1804" s="45">
        <v>0</v>
      </c>
      <c r="F1804" s="45">
        <v>0</v>
      </c>
    </row>
    <row r="1805" spans="3:6">
      <c r="C1805" s="268" t="s">
        <v>3483</v>
      </c>
      <c r="D1805" s="45">
        <v>0</v>
      </c>
      <c r="E1805" s="45">
        <v>0</v>
      </c>
      <c r="F1805" s="45">
        <v>0</v>
      </c>
    </row>
    <row r="1806" spans="3:6">
      <c r="C1806" s="267" t="s">
        <v>3482</v>
      </c>
      <c r="D1806" s="45">
        <v>0</v>
      </c>
      <c r="E1806" s="45">
        <v>0</v>
      </c>
      <c r="F1806" s="45">
        <v>0</v>
      </c>
    </row>
    <row r="1807" spans="3:6">
      <c r="C1807" s="268" t="s">
        <v>3481</v>
      </c>
      <c r="D1807" s="45">
        <v>0</v>
      </c>
      <c r="E1807" s="45">
        <v>0</v>
      </c>
      <c r="F1807" s="45">
        <v>0</v>
      </c>
    </row>
    <row r="1808" spans="3:6">
      <c r="C1808" s="267" t="s">
        <v>3480</v>
      </c>
      <c r="D1808" s="45">
        <v>0</v>
      </c>
      <c r="E1808" s="45">
        <v>0</v>
      </c>
      <c r="F1808" s="45">
        <v>0</v>
      </c>
    </row>
    <row r="1809" spans="3:6">
      <c r="C1809" s="268" t="s">
        <v>3479</v>
      </c>
      <c r="D1809" s="45">
        <v>0</v>
      </c>
      <c r="E1809" s="45">
        <v>0</v>
      </c>
      <c r="F1809" s="45">
        <v>0</v>
      </c>
    </row>
    <row r="1810" spans="3:6">
      <c r="C1810" s="267" t="s">
        <v>4020</v>
      </c>
      <c r="D1810" s="45">
        <v>0</v>
      </c>
      <c r="E1810" s="45">
        <v>0</v>
      </c>
      <c r="F1810" s="45">
        <v>0</v>
      </c>
    </row>
    <row r="1811" spans="3:6">
      <c r="C1811" s="268" t="s">
        <v>3478</v>
      </c>
      <c r="D1811" s="45">
        <v>0</v>
      </c>
      <c r="E1811" s="45">
        <v>0</v>
      </c>
      <c r="F1811" s="45">
        <v>0</v>
      </c>
    </row>
    <row r="1812" spans="3:6">
      <c r="C1812" s="267" t="s">
        <v>2759</v>
      </c>
      <c r="D1812" s="45">
        <v>19.287044000000002</v>
      </c>
      <c r="E1812" s="45">
        <v>6.936909</v>
      </c>
      <c r="F1812" s="45">
        <v>6.9369069999999997</v>
      </c>
    </row>
    <row r="1813" spans="3:6">
      <c r="C1813" s="268" t="s">
        <v>2760</v>
      </c>
      <c r="D1813" s="45">
        <v>19.287044000000002</v>
      </c>
      <c r="E1813" s="45">
        <v>6.936909</v>
      </c>
      <c r="F1813" s="45">
        <v>6.9369069999999997</v>
      </c>
    </row>
    <row r="1814" spans="3:6">
      <c r="C1814" s="267" t="s">
        <v>4019</v>
      </c>
      <c r="D1814" s="45">
        <v>0</v>
      </c>
      <c r="E1814" s="45">
        <v>0</v>
      </c>
      <c r="F1814" s="45">
        <v>0</v>
      </c>
    </row>
    <row r="1815" spans="3:6">
      <c r="C1815" s="268" t="s">
        <v>3477</v>
      </c>
      <c r="D1815" s="45">
        <v>0</v>
      </c>
      <c r="E1815" s="45">
        <v>0</v>
      </c>
      <c r="F1815" s="45">
        <v>0</v>
      </c>
    </row>
    <row r="1816" spans="3:6">
      <c r="C1816" s="267" t="s">
        <v>3112</v>
      </c>
      <c r="D1816" s="45">
        <v>0</v>
      </c>
      <c r="E1816" s="45">
        <v>231.23695662</v>
      </c>
      <c r="F1816" s="45">
        <v>231.23695562</v>
      </c>
    </row>
    <row r="1817" spans="3:6">
      <c r="C1817" s="268" t="s">
        <v>3113</v>
      </c>
      <c r="D1817" s="45">
        <v>0</v>
      </c>
      <c r="E1817" s="45">
        <v>231.23695662</v>
      </c>
      <c r="F1817" s="45">
        <v>231.23695562</v>
      </c>
    </row>
    <row r="1818" spans="3:6">
      <c r="C1818" s="267" t="s">
        <v>3476</v>
      </c>
      <c r="D1818" s="45">
        <v>0</v>
      </c>
      <c r="E1818" s="45">
        <v>0</v>
      </c>
      <c r="F1818" s="45">
        <v>0</v>
      </c>
    </row>
    <row r="1819" spans="3:6">
      <c r="C1819" s="268" t="s">
        <v>3475</v>
      </c>
      <c r="D1819" s="45">
        <v>0</v>
      </c>
      <c r="E1819" s="45">
        <v>0</v>
      </c>
      <c r="F1819" s="45">
        <v>0</v>
      </c>
    </row>
    <row r="1820" spans="3:6">
      <c r="C1820" s="267" t="s">
        <v>3474</v>
      </c>
      <c r="D1820" s="45">
        <v>0</v>
      </c>
      <c r="E1820" s="45">
        <v>0</v>
      </c>
      <c r="F1820" s="45">
        <v>0</v>
      </c>
    </row>
    <row r="1821" spans="3:6">
      <c r="C1821" s="268" t="s">
        <v>3473</v>
      </c>
      <c r="D1821" s="45">
        <v>0</v>
      </c>
      <c r="E1821" s="45">
        <v>0</v>
      </c>
      <c r="F1821" s="45">
        <v>0</v>
      </c>
    </row>
    <row r="1822" spans="3:6">
      <c r="C1822" s="267" t="s">
        <v>3472</v>
      </c>
      <c r="D1822" s="45">
        <v>0</v>
      </c>
      <c r="E1822" s="45">
        <v>1.0000000000000001E-7</v>
      </c>
      <c r="F1822" s="45">
        <v>0</v>
      </c>
    </row>
    <row r="1823" spans="3:6">
      <c r="C1823" s="268" t="s">
        <v>3471</v>
      </c>
      <c r="D1823" s="45">
        <v>0</v>
      </c>
      <c r="E1823" s="45">
        <v>1.0000000000000001E-7</v>
      </c>
      <c r="F1823" s="45">
        <v>0</v>
      </c>
    </row>
    <row r="1824" spans="3:6">
      <c r="C1824" s="267" t="s">
        <v>3470</v>
      </c>
      <c r="D1824" s="45">
        <v>0</v>
      </c>
      <c r="E1824" s="45">
        <v>0</v>
      </c>
      <c r="F1824" s="45">
        <v>0</v>
      </c>
    </row>
    <row r="1825" spans="3:6">
      <c r="C1825" s="268" t="s">
        <v>3469</v>
      </c>
      <c r="D1825" s="45">
        <v>0</v>
      </c>
      <c r="E1825" s="45">
        <v>0</v>
      </c>
      <c r="F1825" s="45">
        <v>0</v>
      </c>
    </row>
    <row r="1826" spans="3:6">
      <c r="C1826" s="267" t="s">
        <v>2761</v>
      </c>
      <c r="D1826" s="45">
        <v>9.6435230000000001</v>
      </c>
      <c r="E1826" s="45">
        <v>2.2682899999999999</v>
      </c>
      <c r="F1826" s="45">
        <v>1.8211781200000001</v>
      </c>
    </row>
    <row r="1827" spans="3:6">
      <c r="C1827" s="268" t="s">
        <v>2762</v>
      </c>
      <c r="D1827" s="45">
        <v>9.6435230000000001</v>
      </c>
      <c r="E1827" s="45">
        <v>2.2682899999999999</v>
      </c>
      <c r="F1827" s="45">
        <v>1.8211781200000001</v>
      </c>
    </row>
    <row r="1828" spans="3:6">
      <c r="C1828" s="267" t="s">
        <v>2625</v>
      </c>
      <c r="D1828" s="45">
        <v>18.159700999999998</v>
      </c>
      <c r="E1828" s="45">
        <v>0</v>
      </c>
      <c r="F1828" s="45">
        <v>0</v>
      </c>
    </row>
    <row r="1829" spans="3:6">
      <c r="C1829" s="268" t="s">
        <v>2626</v>
      </c>
      <c r="D1829" s="45">
        <v>18.159700999999998</v>
      </c>
      <c r="E1829" s="45">
        <v>0</v>
      </c>
      <c r="F1829" s="45">
        <v>0</v>
      </c>
    </row>
    <row r="1830" spans="3:6">
      <c r="C1830" s="265" t="s">
        <v>281</v>
      </c>
      <c r="D1830" s="266">
        <v>14.045132000000001</v>
      </c>
      <c r="E1830" s="266">
        <v>8.4146924999999992</v>
      </c>
      <c r="F1830" s="266">
        <v>8.4146922799999988</v>
      </c>
    </row>
    <row r="1831" spans="3:6">
      <c r="C1831" s="267" t="s">
        <v>4018</v>
      </c>
      <c r="D1831" s="45">
        <v>14.045132000000001</v>
      </c>
      <c r="E1831" s="45">
        <v>8.4146924999999992</v>
      </c>
      <c r="F1831" s="45">
        <v>8.4146922799999988</v>
      </c>
    </row>
    <row r="1832" spans="3:6">
      <c r="C1832" s="268" t="s">
        <v>1289</v>
      </c>
      <c r="D1832" s="45">
        <v>14.045132000000001</v>
      </c>
      <c r="E1832" s="45">
        <v>8.4146924999999992</v>
      </c>
      <c r="F1832" s="45">
        <v>8.4146922799999988</v>
      </c>
    </row>
    <row r="1833" spans="3:6">
      <c r="C1833" s="265" t="s">
        <v>296</v>
      </c>
      <c r="D1833" s="266">
        <v>204.203847</v>
      </c>
      <c r="E1833" s="266">
        <v>119.10010281999999</v>
      </c>
      <c r="F1833" s="266">
        <v>56.852716600000001</v>
      </c>
    </row>
    <row r="1834" spans="3:6">
      <c r="C1834" s="267" t="s">
        <v>3685</v>
      </c>
      <c r="D1834" s="45">
        <v>0</v>
      </c>
      <c r="E1834" s="45">
        <v>62.247386219999996</v>
      </c>
      <c r="F1834" s="45">
        <v>0</v>
      </c>
    </row>
    <row r="1835" spans="3:6">
      <c r="C1835" s="268" t="s">
        <v>3684</v>
      </c>
      <c r="D1835" s="45">
        <v>0</v>
      </c>
      <c r="E1835" s="45">
        <v>62.247386219999996</v>
      </c>
      <c r="F1835" s="45">
        <v>0</v>
      </c>
    </row>
    <row r="1836" spans="3:6">
      <c r="C1836" s="267" t="s">
        <v>2945</v>
      </c>
      <c r="D1836" s="45">
        <v>204.203847</v>
      </c>
      <c r="E1836" s="45">
        <v>56.852716600000001</v>
      </c>
      <c r="F1836" s="45">
        <v>56.852716600000001</v>
      </c>
    </row>
    <row r="1837" spans="3:6">
      <c r="C1837" s="268" t="s">
        <v>4209</v>
      </c>
      <c r="D1837" s="45">
        <v>204.203847</v>
      </c>
      <c r="E1837" s="45">
        <v>56.852716600000001</v>
      </c>
      <c r="F1837" s="45">
        <v>56.852716600000001</v>
      </c>
    </row>
    <row r="1838" spans="3:6">
      <c r="C1838" s="265" t="s">
        <v>282</v>
      </c>
      <c r="D1838" s="266">
        <v>1446</v>
      </c>
      <c r="E1838" s="266">
        <v>1306.3122539000001</v>
      </c>
      <c r="F1838" s="266">
        <v>1180.3985677000001</v>
      </c>
    </row>
    <row r="1839" spans="3:6">
      <c r="C1839" s="267" t="s">
        <v>4017</v>
      </c>
      <c r="D1839" s="45">
        <v>1446</v>
      </c>
      <c r="E1839" s="45">
        <v>1306.3122539000001</v>
      </c>
      <c r="F1839" s="45">
        <v>1180.3985677000001</v>
      </c>
    </row>
    <row r="1840" spans="3:6">
      <c r="C1840" s="268" t="s">
        <v>751</v>
      </c>
      <c r="D1840" s="45">
        <v>1446</v>
      </c>
      <c r="E1840" s="45">
        <v>1306.3122539000001</v>
      </c>
      <c r="F1840" s="45">
        <v>1180.3985677000001</v>
      </c>
    </row>
    <row r="1841" spans="3:6">
      <c r="C1841" s="193" t="s">
        <v>421</v>
      </c>
      <c r="D1841" s="45">
        <v>211.29918900000001</v>
      </c>
      <c r="E1841" s="45">
        <v>1779.8247175099998</v>
      </c>
      <c r="F1841" s="45">
        <v>1461.71659172</v>
      </c>
    </row>
    <row r="1842" spans="3:6">
      <c r="C1842" s="265" t="s">
        <v>279</v>
      </c>
      <c r="D1842" s="266">
        <v>208.49115900000001</v>
      </c>
      <c r="E1842" s="266">
        <v>1543.3938884199999</v>
      </c>
      <c r="F1842" s="266">
        <v>1454.68924345</v>
      </c>
    </row>
    <row r="1843" spans="3:6">
      <c r="C1843" s="267" t="s">
        <v>3682</v>
      </c>
      <c r="D1843" s="45">
        <v>0</v>
      </c>
      <c r="E1843" s="45">
        <v>64.126000000000005</v>
      </c>
      <c r="F1843" s="45">
        <v>1.8852288099999999</v>
      </c>
    </row>
    <row r="1844" spans="3:6">
      <c r="C1844" s="268" t="s">
        <v>3681</v>
      </c>
      <c r="D1844" s="45">
        <v>0</v>
      </c>
      <c r="E1844" s="45">
        <v>64.126000000000005</v>
      </c>
      <c r="F1844" s="45">
        <v>1.8852288099999999</v>
      </c>
    </row>
    <row r="1845" spans="3:6">
      <c r="C1845" s="267" t="s">
        <v>422</v>
      </c>
      <c r="D1845" s="45">
        <v>2.8550170000000001</v>
      </c>
      <c r="E1845" s="45">
        <v>0</v>
      </c>
      <c r="F1845" s="45">
        <v>0</v>
      </c>
    </row>
    <row r="1846" spans="3:6">
      <c r="C1846" s="268" t="s">
        <v>757</v>
      </c>
      <c r="D1846" s="45">
        <v>2.8550170000000001</v>
      </c>
      <c r="E1846" s="45">
        <v>0</v>
      </c>
      <c r="F1846" s="45">
        <v>0</v>
      </c>
    </row>
    <row r="1847" spans="3:6">
      <c r="C1847" s="267" t="s">
        <v>3114</v>
      </c>
      <c r="D1847" s="45">
        <v>0</v>
      </c>
      <c r="E1847" s="45">
        <v>1332.0846579400002</v>
      </c>
      <c r="F1847" s="45">
        <v>1332.0846569400001</v>
      </c>
    </row>
    <row r="1848" spans="3:6">
      <c r="C1848" s="268" t="s">
        <v>3115</v>
      </c>
      <c r="D1848" s="45">
        <v>0</v>
      </c>
      <c r="E1848" s="45">
        <v>1332.0846579400002</v>
      </c>
      <c r="F1848" s="45">
        <v>1332.0846569400001</v>
      </c>
    </row>
    <row r="1849" spans="3:6">
      <c r="C1849" s="267" t="s">
        <v>1290</v>
      </c>
      <c r="D1849" s="45">
        <v>4.628889</v>
      </c>
      <c r="E1849" s="45">
        <v>1.95E-6</v>
      </c>
      <c r="F1849" s="45">
        <v>0</v>
      </c>
    </row>
    <row r="1850" spans="3:6">
      <c r="C1850" s="268" t="s">
        <v>1291</v>
      </c>
      <c r="D1850" s="45">
        <v>4.628889</v>
      </c>
      <c r="E1850" s="45">
        <v>1.95E-6</v>
      </c>
      <c r="F1850" s="45">
        <v>0</v>
      </c>
    </row>
    <row r="1851" spans="3:6">
      <c r="C1851" s="267" t="s">
        <v>1292</v>
      </c>
      <c r="D1851" s="45">
        <v>4.628889</v>
      </c>
      <c r="E1851" s="45">
        <v>1.95E-6</v>
      </c>
      <c r="F1851" s="45">
        <v>0</v>
      </c>
    </row>
    <row r="1852" spans="3:6">
      <c r="C1852" s="268" t="s">
        <v>1293</v>
      </c>
      <c r="D1852" s="45">
        <v>4.628889</v>
      </c>
      <c r="E1852" s="45">
        <v>1.95E-6</v>
      </c>
      <c r="F1852" s="45">
        <v>0</v>
      </c>
    </row>
    <row r="1853" spans="3:6">
      <c r="C1853" s="267" t="s">
        <v>1294</v>
      </c>
      <c r="D1853" s="45">
        <v>6.6062060000000002</v>
      </c>
      <c r="E1853" s="45">
        <v>9.9999999999999995E-7</v>
      </c>
      <c r="F1853" s="45">
        <v>0</v>
      </c>
    </row>
    <row r="1854" spans="3:6">
      <c r="C1854" s="268" t="s">
        <v>1295</v>
      </c>
      <c r="D1854" s="45">
        <v>6.6062060000000002</v>
      </c>
      <c r="E1854" s="45">
        <v>9.9999999999999995E-7</v>
      </c>
      <c r="F1854" s="45">
        <v>0</v>
      </c>
    </row>
    <row r="1855" spans="3:6">
      <c r="C1855" s="267" t="s">
        <v>423</v>
      </c>
      <c r="D1855" s="45">
        <v>1.581666</v>
      </c>
      <c r="E1855" s="45">
        <v>2.78166505</v>
      </c>
      <c r="F1855" s="45">
        <v>1.2</v>
      </c>
    </row>
    <row r="1856" spans="3:6">
      <c r="C1856" s="268" t="s">
        <v>758</v>
      </c>
      <c r="D1856" s="45">
        <v>1.581666</v>
      </c>
      <c r="E1856" s="45">
        <v>2.78166505</v>
      </c>
      <c r="F1856" s="45">
        <v>1.2</v>
      </c>
    </row>
    <row r="1857" spans="3:6">
      <c r="C1857" s="267" t="s">
        <v>424</v>
      </c>
      <c r="D1857" s="45">
        <v>2.4</v>
      </c>
      <c r="E1857" s="45">
        <v>23.914778089999999</v>
      </c>
      <c r="F1857" s="45">
        <v>15.04157841</v>
      </c>
    </row>
    <row r="1858" spans="3:6">
      <c r="C1858" s="268" t="s">
        <v>759</v>
      </c>
      <c r="D1858" s="45">
        <v>2.4</v>
      </c>
      <c r="E1858" s="45">
        <v>23.914778089999999</v>
      </c>
      <c r="F1858" s="45">
        <v>15.04157841</v>
      </c>
    </row>
    <row r="1859" spans="3:6">
      <c r="C1859" s="267" t="s">
        <v>1439</v>
      </c>
      <c r="D1859" s="45">
        <v>6.7794369999999997</v>
      </c>
      <c r="E1859" s="45">
        <v>1.5189815600000001</v>
      </c>
      <c r="F1859" s="45">
        <v>1.5189815600000001</v>
      </c>
    </row>
    <row r="1860" spans="3:6">
      <c r="C1860" s="268" t="s">
        <v>1440</v>
      </c>
      <c r="D1860" s="45">
        <v>6.7794369999999997</v>
      </c>
      <c r="E1860" s="45">
        <v>1.5189815600000001</v>
      </c>
      <c r="F1860" s="45">
        <v>1.5189815600000001</v>
      </c>
    </row>
    <row r="1861" spans="3:6">
      <c r="C1861" s="267" t="s">
        <v>1441</v>
      </c>
      <c r="D1861" s="45">
        <v>12.576962</v>
      </c>
      <c r="E1861" s="45">
        <v>2.8619440599999999</v>
      </c>
      <c r="F1861" s="45">
        <v>2.8619430600000002</v>
      </c>
    </row>
    <row r="1862" spans="3:6">
      <c r="C1862" s="268" t="s">
        <v>1442</v>
      </c>
      <c r="D1862" s="45">
        <v>12.576962</v>
      </c>
      <c r="E1862" s="45">
        <v>2.8619440599999999</v>
      </c>
      <c r="F1862" s="45">
        <v>2.8619430600000002</v>
      </c>
    </row>
    <row r="1863" spans="3:6">
      <c r="C1863" s="267" t="s">
        <v>425</v>
      </c>
      <c r="D1863" s="45">
        <v>76.425066000000001</v>
      </c>
      <c r="E1863" s="45">
        <v>25.000001999999999</v>
      </c>
      <c r="F1863" s="45">
        <v>21.35651</v>
      </c>
    </row>
    <row r="1864" spans="3:6">
      <c r="C1864" s="268" t="s">
        <v>760</v>
      </c>
      <c r="D1864" s="45">
        <v>76.425066000000001</v>
      </c>
      <c r="E1864" s="45">
        <v>25.000001999999999</v>
      </c>
      <c r="F1864" s="45">
        <v>21.35651</v>
      </c>
    </row>
    <row r="1865" spans="3:6">
      <c r="C1865" s="267" t="s">
        <v>2627</v>
      </c>
      <c r="D1865" s="45">
        <v>28.767538999999999</v>
      </c>
      <c r="E1865" s="45">
        <v>21.193496809999999</v>
      </c>
      <c r="F1865" s="45">
        <v>18.290989009999997</v>
      </c>
    </row>
    <row r="1866" spans="3:6">
      <c r="C1866" s="268" t="s">
        <v>2628</v>
      </c>
      <c r="D1866" s="45">
        <v>28.767538999999999</v>
      </c>
      <c r="E1866" s="45">
        <v>21.193496809999999</v>
      </c>
      <c r="F1866" s="45">
        <v>18.290989009999997</v>
      </c>
    </row>
    <row r="1867" spans="3:6">
      <c r="C1867" s="267" t="s">
        <v>1021</v>
      </c>
      <c r="D1867" s="45">
        <v>8.5235649999999996</v>
      </c>
      <c r="E1867" s="45">
        <v>9.9999999999999995E-7</v>
      </c>
      <c r="F1867" s="45">
        <v>0</v>
      </c>
    </row>
    <row r="1868" spans="3:6">
      <c r="C1868" s="268" t="s">
        <v>1022</v>
      </c>
      <c r="D1868" s="45">
        <v>8.5235649999999996</v>
      </c>
      <c r="E1868" s="45">
        <v>9.9999999999999995E-7</v>
      </c>
      <c r="F1868" s="45">
        <v>0</v>
      </c>
    </row>
    <row r="1869" spans="3:6">
      <c r="C1869" s="267" t="s">
        <v>3116</v>
      </c>
      <c r="D1869" s="45">
        <v>0</v>
      </c>
      <c r="E1869" s="45">
        <v>9.4620010000000008</v>
      </c>
      <c r="F1869" s="45">
        <v>0</v>
      </c>
    </row>
    <row r="1870" spans="3:6">
      <c r="C1870" s="268" t="s">
        <v>3117</v>
      </c>
      <c r="D1870" s="45">
        <v>0</v>
      </c>
      <c r="E1870" s="45">
        <v>9.4620010000000008</v>
      </c>
      <c r="F1870" s="45">
        <v>0</v>
      </c>
    </row>
    <row r="1871" spans="3:6">
      <c r="C1871" s="267" t="s">
        <v>1080</v>
      </c>
      <c r="D1871" s="45">
        <v>52.717922999999999</v>
      </c>
      <c r="E1871" s="45">
        <v>60.45035601</v>
      </c>
      <c r="F1871" s="45">
        <v>60.449355659999995</v>
      </c>
    </row>
    <row r="1872" spans="3:6">
      <c r="C1872" s="268" t="s">
        <v>1081</v>
      </c>
      <c r="D1872" s="45">
        <v>52.717922999999999</v>
      </c>
      <c r="E1872" s="45">
        <v>60.45035601</v>
      </c>
      <c r="F1872" s="45">
        <v>60.449355659999995</v>
      </c>
    </row>
    <row r="1873" spans="3:6">
      <c r="C1873" s="265" t="s">
        <v>281</v>
      </c>
      <c r="D1873" s="266">
        <v>0</v>
      </c>
      <c r="E1873" s="266">
        <v>206.90250553000004</v>
      </c>
      <c r="F1873" s="266">
        <v>2.9025055399999999</v>
      </c>
    </row>
    <row r="1874" spans="3:6">
      <c r="C1874" s="267" t="s">
        <v>2627</v>
      </c>
      <c r="D1874" s="45">
        <v>0</v>
      </c>
      <c r="E1874" s="45">
        <v>2.9025055399999999</v>
      </c>
      <c r="F1874" s="45">
        <v>2.9025055399999999</v>
      </c>
    </row>
    <row r="1875" spans="3:6">
      <c r="C1875" s="268" t="s">
        <v>2628</v>
      </c>
      <c r="D1875" s="45">
        <v>0</v>
      </c>
      <c r="E1875" s="45">
        <v>2.9025055399999999</v>
      </c>
      <c r="F1875" s="45">
        <v>2.9025055399999999</v>
      </c>
    </row>
    <row r="1876" spans="3:6">
      <c r="C1876" s="267" t="s">
        <v>3269</v>
      </c>
      <c r="D1876" s="45">
        <v>0</v>
      </c>
      <c r="E1876" s="45">
        <v>203.99999999000005</v>
      </c>
      <c r="F1876" s="45">
        <v>0</v>
      </c>
    </row>
    <row r="1877" spans="3:6">
      <c r="C1877" s="268" t="s">
        <v>3268</v>
      </c>
      <c r="D1877" s="45">
        <v>0</v>
      </c>
      <c r="E1877" s="45">
        <v>203.99999999000005</v>
      </c>
      <c r="F1877" s="45">
        <v>0</v>
      </c>
    </row>
    <row r="1878" spans="3:6">
      <c r="C1878" s="265" t="s">
        <v>296</v>
      </c>
      <c r="D1878" s="266">
        <v>0</v>
      </c>
      <c r="E1878" s="266">
        <v>23.662799</v>
      </c>
      <c r="F1878" s="266">
        <v>0</v>
      </c>
    </row>
    <row r="1879" spans="3:6">
      <c r="C1879" s="267" t="s">
        <v>425</v>
      </c>
      <c r="D1879" s="45">
        <v>0</v>
      </c>
      <c r="E1879" s="45">
        <v>23.662799</v>
      </c>
      <c r="F1879" s="45">
        <v>0</v>
      </c>
    </row>
    <row r="1880" spans="3:6">
      <c r="C1880" s="268" t="s">
        <v>760</v>
      </c>
      <c r="D1880" s="45">
        <v>0</v>
      </c>
      <c r="E1880" s="45">
        <v>23.662799</v>
      </c>
      <c r="F1880" s="45">
        <v>0</v>
      </c>
    </row>
    <row r="1881" spans="3:6">
      <c r="C1881" s="265" t="s">
        <v>283</v>
      </c>
      <c r="D1881" s="266">
        <v>2.80803</v>
      </c>
      <c r="E1881" s="266">
        <v>5.8655245600000008</v>
      </c>
      <c r="F1881" s="266">
        <v>4.1248427300000001</v>
      </c>
    </row>
    <row r="1882" spans="3:6">
      <c r="C1882" s="267" t="s">
        <v>280</v>
      </c>
      <c r="D1882" s="45">
        <v>2.80803</v>
      </c>
      <c r="E1882" s="45">
        <v>2.80803</v>
      </c>
      <c r="F1882" s="45">
        <v>1.0673481699999998</v>
      </c>
    </row>
    <row r="1883" spans="3:6">
      <c r="C1883" s="268" t="s">
        <v>761</v>
      </c>
      <c r="D1883" s="45">
        <v>2.80803</v>
      </c>
      <c r="E1883" s="45">
        <v>2.80803</v>
      </c>
      <c r="F1883" s="45">
        <v>1.0673481699999998</v>
      </c>
    </row>
    <row r="1884" spans="3:6">
      <c r="C1884" s="267" t="s">
        <v>4309</v>
      </c>
      <c r="D1884" s="45">
        <v>0</v>
      </c>
      <c r="E1884" s="45">
        <v>3.0574945599999999</v>
      </c>
      <c r="F1884" s="45">
        <v>3.0574945599999999</v>
      </c>
    </row>
    <row r="1885" spans="3:6">
      <c r="C1885" s="268" t="s">
        <v>4308</v>
      </c>
      <c r="D1885" s="45">
        <v>0</v>
      </c>
      <c r="E1885" s="45">
        <v>3.0574945599999999</v>
      </c>
      <c r="F1885" s="45">
        <v>3.0574945599999999</v>
      </c>
    </row>
    <row r="1886" spans="3:6">
      <c r="C1886" s="193" t="s">
        <v>426</v>
      </c>
      <c r="D1886" s="45">
        <v>878.58140700000001</v>
      </c>
      <c r="E1886" s="45">
        <v>929.78784451999991</v>
      </c>
      <c r="F1886" s="45">
        <v>763.10082725999996</v>
      </c>
    </row>
    <row r="1887" spans="3:6">
      <c r="C1887" s="265" t="s">
        <v>279</v>
      </c>
      <c r="D1887" s="266">
        <v>613.24236399999995</v>
      </c>
      <c r="E1887" s="266">
        <v>687.1141851399999</v>
      </c>
      <c r="F1887" s="266">
        <v>542.11218853000003</v>
      </c>
    </row>
    <row r="1888" spans="3:6">
      <c r="C1888" s="267" t="s">
        <v>280</v>
      </c>
      <c r="D1888" s="45">
        <v>0.875</v>
      </c>
      <c r="E1888" s="45">
        <v>0.875</v>
      </c>
      <c r="F1888" s="45">
        <v>0</v>
      </c>
    </row>
    <row r="1889" spans="3:6">
      <c r="C1889" s="268" t="s">
        <v>762</v>
      </c>
      <c r="D1889" s="45">
        <v>0.875</v>
      </c>
      <c r="E1889" s="45">
        <v>0.875</v>
      </c>
      <c r="F1889" s="45">
        <v>0</v>
      </c>
    </row>
    <row r="1890" spans="3:6">
      <c r="C1890" s="267" t="s">
        <v>4016</v>
      </c>
      <c r="D1890" s="45">
        <v>6.5581250000000004</v>
      </c>
      <c r="E1890" s="45">
        <v>9.9999999999999995E-7</v>
      </c>
      <c r="F1890" s="45">
        <v>0</v>
      </c>
    </row>
    <row r="1891" spans="3:6">
      <c r="C1891" s="268" t="s">
        <v>1296</v>
      </c>
      <c r="D1891" s="45">
        <v>6.5581250000000004</v>
      </c>
      <c r="E1891" s="45">
        <v>9.9999999999999995E-7</v>
      </c>
      <c r="F1891" s="45">
        <v>0</v>
      </c>
    </row>
    <row r="1892" spans="3:6">
      <c r="C1892" s="267" t="s">
        <v>427</v>
      </c>
      <c r="D1892" s="45">
        <v>3.1678350000000002</v>
      </c>
      <c r="E1892" s="45">
        <v>0.16783500000000001</v>
      </c>
      <c r="F1892" s="45">
        <v>0</v>
      </c>
    </row>
    <row r="1893" spans="3:6">
      <c r="C1893" s="268" t="s">
        <v>763</v>
      </c>
      <c r="D1893" s="45">
        <v>3.1678350000000002</v>
      </c>
      <c r="E1893" s="45">
        <v>0.16783500000000001</v>
      </c>
      <c r="F1893" s="45">
        <v>0</v>
      </c>
    </row>
    <row r="1894" spans="3:6">
      <c r="C1894" s="267" t="s">
        <v>1297</v>
      </c>
      <c r="D1894" s="45">
        <v>12.313456</v>
      </c>
      <c r="E1894" s="45">
        <v>7.5115154299999993</v>
      </c>
      <c r="F1894" s="45">
        <v>3.2832153500000003</v>
      </c>
    </row>
    <row r="1895" spans="3:6">
      <c r="C1895" s="268" t="s">
        <v>1298</v>
      </c>
      <c r="D1895" s="45">
        <v>12.313456</v>
      </c>
      <c r="E1895" s="45">
        <v>7.5115154299999993</v>
      </c>
      <c r="F1895" s="45">
        <v>3.2832153500000003</v>
      </c>
    </row>
    <row r="1896" spans="3:6">
      <c r="C1896" s="267" t="s">
        <v>4015</v>
      </c>
      <c r="D1896" s="45">
        <v>0</v>
      </c>
      <c r="E1896" s="45">
        <v>1.55</v>
      </c>
      <c r="F1896" s="45">
        <v>0</v>
      </c>
    </row>
    <row r="1897" spans="3:6">
      <c r="C1897" s="268" t="s">
        <v>3212</v>
      </c>
      <c r="D1897" s="45">
        <v>0</v>
      </c>
      <c r="E1897" s="45">
        <v>1.55</v>
      </c>
      <c r="F1897" s="45">
        <v>0</v>
      </c>
    </row>
    <row r="1898" spans="3:6">
      <c r="C1898" s="267" t="s">
        <v>1299</v>
      </c>
      <c r="D1898" s="45">
        <v>11.035275</v>
      </c>
      <c r="E1898" s="45">
        <v>9.9999999999999995E-7</v>
      </c>
      <c r="F1898" s="45">
        <v>0</v>
      </c>
    </row>
    <row r="1899" spans="3:6">
      <c r="C1899" s="268" t="s">
        <v>1300</v>
      </c>
      <c r="D1899" s="45">
        <v>11.035275</v>
      </c>
      <c r="E1899" s="45">
        <v>9.9999999999999995E-7</v>
      </c>
      <c r="F1899" s="45">
        <v>0</v>
      </c>
    </row>
    <row r="1900" spans="3:6">
      <c r="C1900" s="267" t="s">
        <v>1301</v>
      </c>
      <c r="D1900" s="45">
        <v>6.5581250000000004</v>
      </c>
      <c r="E1900" s="45">
        <v>2.0437077499999998</v>
      </c>
      <c r="F1900" s="45">
        <v>2.0437068799999998</v>
      </c>
    </row>
    <row r="1901" spans="3:6">
      <c r="C1901" s="268" t="s">
        <v>1302</v>
      </c>
      <c r="D1901" s="45">
        <v>6.5581250000000004</v>
      </c>
      <c r="E1901" s="45">
        <v>2.0437077499999998</v>
      </c>
      <c r="F1901" s="45">
        <v>2.0437068799999998</v>
      </c>
    </row>
    <row r="1902" spans="3:6">
      <c r="C1902" s="267" t="s">
        <v>1303</v>
      </c>
      <c r="D1902" s="45">
        <v>11.035275</v>
      </c>
      <c r="E1902" s="45">
        <v>9.5679754800000012</v>
      </c>
      <c r="F1902" s="45">
        <v>9.5679752100000002</v>
      </c>
    </row>
    <row r="1903" spans="3:6">
      <c r="C1903" s="268" t="s">
        <v>1304</v>
      </c>
      <c r="D1903" s="45">
        <v>11.035275</v>
      </c>
      <c r="E1903" s="45">
        <v>9.5679754800000012</v>
      </c>
      <c r="F1903" s="45">
        <v>9.5679752100000002</v>
      </c>
    </row>
    <row r="1904" spans="3:6">
      <c r="C1904" s="267" t="s">
        <v>1305</v>
      </c>
      <c r="D1904" s="45">
        <v>11.035275</v>
      </c>
      <c r="E1904" s="45">
        <v>9.3907670299999992</v>
      </c>
      <c r="F1904" s="45">
        <v>7.1004999599999996</v>
      </c>
    </row>
    <row r="1905" spans="3:6">
      <c r="C1905" s="268" t="s">
        <v>1306</v>
      </c>
      <c r="D1905" s="45">
        <v>11.035275</v>
      </c>
      <c r="E1905" s="45">
        <v>9.3907670299999992</v>
      </c>
      <c r="F1905" s="45">
        <v>7.1004999599999996</v>
      </c>
    </row>
    <row r="1906" spans="3:6">
      <c r="C1906" s="267" t="s">
        <v>4014</v>
      </c>
      <c r="D1906" s="45">
        <v>0</v>
      </c>
      <c r="E1906" s="45">
        <v>1.3149999999999999</v>
      </c>
      <c r="F1906" s="45">
        <v>0</v>
      </c>
    </row>
    <row r="1907" spans="3:6">
      <c r="C1907" s="268" t="s">
        <v>3211</v>
      </c>
      <c r="D1907" s="45">
        <v>0</v>
      </c>
      <c r="E1907" s="45">
        <v>1.3149999999999999</v>
      </c>
      <c r="F1907" s="45">
        <v>0</v>
      </c>
    </row>
    <row r="1908" spans="3:6">
      <c r="C1908" s="267" t="s">
        <v>1307</v>
      </c>
      <c r="D1908" s="45">
        <v>11.035275</v>
      </c>
      <c r="E1908" s="45">
        <v>5.9474005599999993</v>
      </c>
      <c r="F1908" s="45">
        <v>5.94730107</v>
      </c>
    </row>
    <row r="1909" spans="3:6">
      <c r="C1909" s="268" t="s">
        <v>1308</v>
      </c>
      <c r="D1909" s="45">
        <v>11.035275</v>
      </c>
      <c r="E1909" s="45">
        <v>5.9474005599999993</v>
      </c>
      <c r="F1909" s="45">
        <v>5.94730107</v>
      </c>
    </row>
    <row r="1910" spans="3:6">
      <c r="C1910" s="267" t="s">
        <v>1309</v>
      </c>
      <c r="D1910" s="45">
        <v>12.313456</v>
      </c>
      <c r="E1910" s="45">
        <v>9.9999999999999995E-7</v>
      </c>
      <c r="F1910" s="45">
        <v>0</v>
      </c>
    </row>
    <row r="1911" spans="3:6">
      <c r="C1911" s="268" t="s">
        <v>1310</v>
      </c>
      <c r="D1911" s="45">
        <v>12.313456</v>
      </c>
      <c r="E1911" s="45">
        <v>9.9999999999999995E-7</v>
      </c>
      <c r="F1911" s="45">
        <v>0</v>
      </c>
    </row>
    <row r="1912" spans="3:6">
      <c r="C1912" s="267" t="s">
        <v>1311</v>
      </c>
      <c r="D1912" s="45">
        <v>11.035275</v>
      </c>
      <c r="E1912" s="45">
        <v>8.3738135600000003</v>
      </c>
      <c r="F1912" s="45">
        <v>8.3738113700000003</v>
      </c>
    </row>
    <row r="1913" spans="3:6">
      <c r="C1913" s="268" t="s">
        <v>1312</v>
      </c>
      <c r="D1913" s="45">
        <v>11.035275</v>
      </c>
      <c r="E1913" s="45">
        <v>8.3738135600000003</v>
      </c>
      <c r="F1913" s="45">
        <v>8.3738113700000003</v>
      </c>
    </row>
    <row r="1914" spans="3:6">
      <c r="C1914" s="267" t="s">
        <v>1313</v>
      </c>
      <c r="D1914" s="45">
        <v>12.313456</v>
      </c>
      <c r="E1914" s="45">
        <v>4.8915304600000002</v>
      </c>
      <c r="F1914" s="45">
        <v>2.8915304599999998</v>
      </c>
    </row>
    <row r="1915" spans="3:6">
      <c r="C1915" s="268" t="s">
        <v>1314</v>
      </c>
      <c r="D1915" s="45">
        <v>12.313456</v>
      </c>
      <c r="E1915" s="45">
        <v>4.8915304600000002</v>
      </c>
      <c r="F1915" s="45">
        <v>2.8915304599999998</v>
      </c>
    </row>
    <row r="1916" spans="3:6">
      <c r="C1916" s="267" t="s">
        <v>428</v>
      </c>
      <c r="D1916" s="45">
        <v>4.3198689999999997</v>
      </c>
      <c r="E1916" s="45">
        <v>4.0958589999999996E-2</v>
      </c>
      <c r="F1916" s="45">
        <v>0</v>
      </c>
    </row>
    <row r="1917" spans="3:6">
      <c r="C1917" s="268" t="s">
        <v>764</v>
      </c>
      <c r="D1917" s="45">
        <v>4.3198689999999997</v>
      </c>
      <c r="E1917" s="45">
        <v>4.0958589999999996E-2</v>
      </c>
      <c r="F1917" s="45">
        <v>0</v>
      </c>
    </row>
    <row r="1918" spans="3:6">
      <c r="C1918" s="267" t="s">
        <v>429</v>
      </c>
      <c r="D1918" s="45">
        <v>65.126739999999998</v>
      </c>
      <c r="E1918" s="45">
        <v>28.11924776</v>
      </c>
      <c r="F1918" s="45">
        <v>28.11924312</v>
      </c>
    </row>
    <row r="1919" spans="3:6">
      <c r="C1919" s="268" t="s">
        <v>765</v>
      </c>
      <c r="D1919" s="45">
        <v>65.126739999999998</v>
      </c>
      <c r="E1919" s="45">
        <v>28.11924776</v>
      </c>
      <c r="F1919" s="45">
        <v>28.11924312</v>
      </c>
    </row>
    <row r="1920" spans="3:6">
      <c r="C1920" s="267" t="s">
        <v>430</v>
      </c>
      <c r="D1920" s="45">
        <v>2.3346279999999999</v>
      </c>
      <c r="E1920" s="45">
        <v>0</v>
      </c>
      <c r="F1920" s="45">
        <v>0</v>
      </c>
    </row>
    <row r="1921" spans="3:6">
      <c r="C1921" s="268" t="s">
        <v>766</v>
      </c>
      <c r="D1921" s="45">
        <v>2.3346279999999999</v>
      </c>
      <c r="E1921" s="45">
        <v>0</v>
      </c>
      <c r="F1921" s="45">
        <v>0</v>
      </c>
    </row>
    <row r="1922" spans="3:6">
      <c r="C1922" s="267" t="s">
        <v>431</v>
      </c>
      <c r="D1922" s="45">
        <v>30.719190000000001</v>
      </c>
      <c r="E1922" s="45">
        <v>45.394256249999998</v>
      </c>
      <c r="F1922" s="45">
        <v>40.913284310000002</v>
      </c>
    </row>
    <row r="1923" spans="3:6">
      <c r="C1923" s="268" t="s">
        <v>767</v>
      </c>
      <c r="D1923" s="45">
        <v>30.719190000000001</v>
      </c>
      <c r="E1923" s="45">
        <v>45.394256249999998</v>
      </c>
      <c r="F1923" s="45">
        <v>40.913284310000002</v>
      </c>
    </row>
    <row r="1924" spans="3:6">
      <c r="C1924" s="267" t="s">
        <v>2226</v>
      </c>
      <c r="D1924" s="45">
        <v>13.620359000000001</v>
      </c>
      <c r="E1924" s="45">
        <v>21.256359</v>
      </c>
      <c r="F1924" s="45">
        <v>0</v>
      </c>
    </row>
    <row r="1925" spans="3:6">
      <c r="C1925" s="268" t="s">
        <v>2227</v>
      </c>
      <c r="D1925" s="45">
        <v>13.620359000000001</v>
      </c>
      <c r="E1925" s="45">
        <v>21.256359</v>
      </c>
      <c r="F1925" s="45">
        <v>0</v>
      </c>
    </row>
    <row r="1926" spans="3:6">
      <c r="C1926" s="267" t="s">
        <v>1590</v>
      </c>
      <c r="D1926" s="45">
        <v>6.7315509999999996</v>
      </c>
      <c r="E1926" s="45">
        <v>4.5428121600000004</v>
      </c>
      <c r="F1926" s="45">
        <v>3.9438234700000003</v>
      </c>
    </row>
    <row r="1927" spans="3:6">
      <c r="C1927" s="268" t="s">
        <v>1591</v>
      </c>
      <c r="D1927" s="45">
        <v>6.7315509999999996</v>
      </c>
      <c r="E1927" s="45">
        <v>4.5428121600000004</v>
      </c>
      <c r="F1927" s="45">
        <v>3.9438234700000003</v>
      </c>
    </row>
    <row r="1928" spans="3:6">
      <c r="C1928" s="267" t="s">
        <v>1592</v>
      </c>
      <c r="D1928" s="45">
        <v>11.208701</v>
      </c>
      <c r="E1928" s="45">
        <v>2.5356301299999999</v>
      </c>
      <c r="F1928" s="45">
        <v>2.53562902</v>
      </c>
    </row>
    <row r="1929" spans="3:6">
      <c r="C1929" s="268" t="s">
        <v>1593</v>
      </c>
      <c r="D1929" s="45">
        <v>11.208701</v>
      </c>
      <c r="E1929" s="45">
        <v>2.5356301299999999</v>
      </c>
      <c r="F1929" s="45">
        <v>2.53562902</v>
      </c>
    </row>
    <row r="1930" spans="3:6">
      <c r="C1930" s="267" t="s">
        <v>1594</v>
      </c>
      <c r="D1930" s="45">
        <v>11.208701</v>
      </c>
      <c r="E1930" s="45">
        <v>1.57063</v>
      </c>
      <c r="F1930" s="45">
        <v>1.5706287700000001</v>
      </c>
    </row>
    <row r="1931" spans="3:6">
      <c r="C1931" s="268" t="s">
        <v>1595</v>
      </c>
      <c r="D1931" s="45">
        <v>11.208701</v>
      </c>
      <c r="E1931" s="45">
        <v>1.57063</v>
      </c>
      <c r="F1931" s="45">
        <v>1.5706287700000001</v>
      </c>
    </row>
    <row r="1932" spans="3:6">
      <c r="C1932" s="267" t="s">
        <v>1596</v>
      </c>
      <c r="D1932" s="45">
        <v>6.7315509999999996</v>
      </c>
      <c r="E1932" s="45">
        <v>2.5356301299999999</v>
      </c>
      <c r="F1932" s="45">
        <v>2.53562903</v>
      </c>
    </row>
    <row r="1933" spans="3:6">
      <c r="C1933" s="268" t="s">
        <v>1597</v>
      </c>
      <c r="D1933" s="45">
        <v>6.7315509999999996</v>
      </c>
      <c r="E1933" s="45">
        <v>2.5356301299999999</v>
      </c>
      <c r="F1933" s="45">
        <v>2.53562903</v>
      </c>
    </row>
    <row r="1934" spans="3:6">
      <c r="C1934" s="267" t="s">
        <v>1598</v>
      </c>
      <c r="D1934" s="45">
        <v>11.208701</v>
      </c>
      <c r="E1934" s="45">
        <v>2.5356301299999999</v>
      </c>
      <c r="F1934" s="45">
        <v>2.53562903</v>
      </c>
    </row>
    <row r="1935" spans="3:6">
      <c r="C1935" s="268" t="s">
        <v>1599</v>
      </c>
      <c r="D1935" s="45">
        <v>11.208701</v>
      </c>
      <c r="E1935" s="45">
        <v>2.5356301299999999</v>
      </c>
      <c r="F1935" s="45">
        <v>2.53562903</v>
      </c>
    </row>
    <row r="1936" spans="3:6">
      <c r="C1936" s="267" t="s">
        <v>1600</v>
      </c>
      <c r="D1936" s="45">
        <v>4.7686260000000003</v>
      </c>
      <c r="E1936" s="45">
        <v>9.9999999999999995E-7</v>
      </c>
      <c r="F1936" s="45">
        <v>0</v>
      </c>
    </row>
    <row r="1937" spans="3:6">
      <c r="C1937" s="268" t="s">
        <v>1601</v>
      </c>
      <c r="D1937" s="45">
        <v>4.7686260000000003</v>
      </c>
      <c r="E1937" s="45">
        <v>9.9999999999999995E-7</v>
      </c>
      <c r="F1937" s="45">
        <v>0</v>
      </c>
    </row>
    <row r="1938" spans="3:6">
      <c r="C1938" s="267" t="s">
        <v>4013</v>
      </c>
      <c r="D1938" s="45">
        <v>6.7315509999999996</v>
      </c>
      <c r="E1938" s="45">
        <v>9.9999999999999995E-7</v>
      </c>
      <c r="F1938" s="45">
        <v>0</v>
      </c>
    </row>
    <row r="1939" spans="3:6">
      <c r="C1939" s="268" t="s">
        <v>1602</v>
      </c>
      <c r="D1939" s="45">
        <v>6.7315509999999996</v>
      </c>
      <c r="E1939" s="45">
        <v>9.9999999999999995E-7</v>
      </c>
      <c r="F1939" s="45">
        <v>0</v>
      </c>
    </row>
    <row r="1940" spans="3:6">
      <c r="C1940" s="267" t="s">
        <v>432</v>
      </c>
      <c r="D1940" s="45">
        <v>201.04</v>
      </c>
      <c r="E1940" s="45">
        <v>372.82262700000001</v>
      </c>
      <c r="F1940" s="45">
        <v>272.82262601999997</v>
      </c>
    </row>
    <row r="1941" spans="3:6">
      <c r="C1941" s="268" t="s">
        <v>768</v>
      </c>
      <c r="D1941" s="45">
        <v>201.04</v>
      </c>
      <c r="E1941" s="45">
        <v>372.82262700000001</v>
      </c>
      <c r="F1941" s="45">
        <v>272.82262601999997</v>
      </c>
    </row>
    <row r="1942" spans="3:6">
      <c r="C1942" s="267" t="s">
        <v>4012</v>
      </c>
      <c r="D1942" s="45">
        <v>11.208701</v>
      </c>
      <c r="E1942" s="45">
        <v>0</v>
      </c>
      <c r="F1942" s="45">
        <v>0</v>
      </c>
    </row>
    <row r="1943" spans="3:6">
      <c r="C1943" s="268" t="s">
        <v>1603</v>
      </c>
      <c r="D1943" s="45">
        <v>11.208701</v>
      </c>
      <c r="E1943" s="45">
        <v>0</v>
      </c>
      <c r="F1943" s="45">
        <v>0</v>
      </c>
    </row>
    <row r="1944" spans="3:6">
      <c r="C1944" s="267" t="s">
        <v>2946</v>
      </c>
      <c r="D1944" s="45">
        <v>6.6095649999999999</v>
      </c>
      <c r="E1944" s="45">
        <v>0</v>
      </c>
      <c r="F1944" s="45">
        <v>0</v>
      </c>
    </row>
    <row r="1945" spans="3:6">
      <c r="C1945" s="268" t="s">
        <v>2947</v>
      </c>
      <c r="D1945" s="45">
        <v>6.6095649999999999</v>
      </c>
      <c r="E1945" s="45">
        <v>0</v>
      </c>
      <c r="F1945" s="45">
        <v>0</v>
      </c>
    </row>
    <row r="1946" spans="3:6">
      <c r="C1946" s="267" t="s">
        <v>4011</v>
      </c>
      <c r="D1946" s="45">
        <v>6.7315509999999996</v>
      </c>
      <c r="E1946" s="45">
        <v>2.2527159999999999</v>
      </c>
      <c r="F1946" s="45">
        <v>0</v>
      </c>
    </row>
    <row r="1947" spans="3:6">
      <c r="C1947" s="268" t="s">
        <v>1604</v>
      </c>
      <c r="D1947" s="45">
        <v>6.7315509999999996</v>
      </c>
      <c r="E1947" s="45">
        <v>2.2527159999999999</v>
      </c>
      <c r="F1947" s="45">
        <v>0</v>
      </c>
    </row>
    <row r="1948" spans="3:6">
      <c r="C1948" s="267" t="s">
        <v>2948</v>
      </c>
      <c r="D1948" s="45">
        <v>8.1720729999999993</v>
      </c>
      <c r="E1948" s="45">
        <v>0</v>
      </c>
      <c r="F1948" s="45">
        <v>0</v>
      </c>
    </row>
    <row r="1949" spans="3:6">
      <c r="C1949" s="268" t="s">
        <v>2949</v>
      </c>
      <c r="D1949" s="45">
        <v>8.1720729999999993</v>
      </c>
      <c r="E1949" s="45">
        <v>0</v>
      </c>
      <c r="F1949" s="45">
        <v>0</v>
      </c>
    </row>
    <row r="1950" spans="3:6">
      <c r="C1950" s="267" t="s">
        <v>1605</v>
      </c>
      <c r="D1950" s="45">
        <v>11.208701</v>
      </c>
      <c r="E1950" s="45">
        <v>9.9999999999999995E-7</v>
      </c>
      <c r="F1950" s="45">
        <v>0</v>
      </c>
    </row>
    <row r="1951" spans="3:6">
      <c r="C1951" s="268" t="s">
        <v>1606</v>
      </c>
      <c r="D1951" s="45">
        <v>11.208701</v>
      </c>
      <c r="E1951" s="45">
        <v>9.9999999999999995E-7</v>
      </c>
      <c r="F1951" s="45">
        <v>0</v>
      </c>
    </row>
    <row r="1952" spans="3:6">
      <c r="C1952" s="267" t="s">
        <v>1607</v>
      </c>
      <c r="D1952" s="45">
        <v>11.208701</v>
      </c>
      <c r="E1952" s="45">
        <v>2.4714619999999998</v>
      </c>
      <c r="F1952" s="45">
        <v>2.4714601800000002</v>
      </c>
    </row>
    <row r="1953" spans="3:6">
      <c r="C1953" s="268" t="s">
        <v>1608</v>
      </c>
      <c r="D1953" s="45">
        <v>11.208701</v>
      </c>
      <c r="E1953" s="45">
        <v>2.4714619999999998</v>
      </c>
      <c r="F1953" s="45">
        <v>2.4714601800000002</v>
      </c>
    </row>
    <row r="1954" spans="3:6">
      <c r="C1954" s="267" t="s">
        <v>4010</v>
      </c>
      <c r="D1954" s="45">
        <v>4.7686260000000003</v>
      </c>
      <c r="E1954" s="45">
        <v>1.1427271399999999</v>
      </c>
      <c r="F1954" s="45">
        <v>1.1427261399999999</v>
      </c>
    </row>
    <row r="1955" spans="3:6">
      <c r="C1955" s="268" t="s">
        <v>1609</v>
      </c>
      <c r="D1955" s="45">
        <v>4.7686260000000003</v>
      </c>
      <c r="E1955" s="45">
        <v>1.1427271399999999</v>
      </c>
      <c r="F1955" s="45">
        <v>1.1427261399999999</v>
      </c>
    </row>
    <row r="1956" spans="3:6">
      <c r="C1956" s="267" t="s">
        <v>2950</v>
      </c>
      <c r="D1956" s="45">
        <v>6.7233669999999996</v>
      </c>
      <c r="E1956" s="45">
        <v>0</v>
      </c>
      <c r="F1956" s="45">
        <v>0</v>
      </c>
    </row>
    <row r="1957" spans="3:6">
      <c r="C1957" s="268" t="s">
        <v>2951</v>
      </c>
      <c r="D1957" s="45">
        <v>6.7233669999999996</v>
      </c>
      <c r="E1957" s="45">
        <v>0</v>
      </c>
      <c r="F1957" s="45">
        <v>0</v>
      </c>
    </row>
    <row r="1958" spans="3:6">
      <c r="C1958" s="267" t="s">
        <v>1610</v>
      </c>
      <c r="D1958" s="45">
        <v>6.7315509999999996</v>
      </c>
      <c r="E1958" s="45">
        <v>1.511719</v>
      </c>
      <c r="F1958" s="45">
        <v>1.5117175</v>
      </c>
    </row>
    <row r="1959" spans="3:6">
      <c r="C1959" s="268" t="s">
        <v>1611</v>
      </c>
      <c r="D1959" s="45">
        <v>6.7315509999999996</v>
      </c>
      <c r="E1959" s="45">
        <v>1.511719</v>
      </c>
      <c r="F1959" s="45">
        <v>1.5117175</v>
      </c>
    </row>
    <row r="1960" spans="3:6">
      <c r="C1960" s="267" t="s">
        <v>2705</v>
      </c>
      <c r="D1960" s="45">
        <v>6.7315509999999996</v>
      </c>
      <c r="E1960" s="45">
        <v>1.548692</v>
      </c>
      <c r="F1960" s="45">
        <v>1.54869028</v>
      </c>
    </row>
    <row r="1961" spans="3:6">
      <c r="C1961" s="268" t="s">
        <v>1612</v>
      </c>
      <c r="D1961" s="45">
        <v>6.7315509999999996</v>
      </c>
      <c r="E1961" s="45">
        <v>1.548692</v>
      </c>
      <c r="F1961" s="45">
        <v>1.54869028</v>
      </c>
    </row>
    <row r="1962" spans="3:6">
      <c r="C1962" s="267" t="s">
        <v>4009</v>
      </c>
      <c r="D1962" s="45">
        <v>11.208701</v>
      </c>
      <c r="E1962" s="45">
        <v>2.4714619999999998</v>
      </c>
      <c r="F1962" s="45">
        <v>2.4714601800000002</v>
      </c>
    </row>
    <row r="1963" spans="3:6">
      <c r="C1963" s="268" t="s">
        <v>1613</v>
      </c>
      <c r="D1963" s="45">
        <v>11.208701</v>
      </c>
      <c r="E1963" s="45">
        <v>2.4714619999999998</v>
      </c>
      <c r="F1963" s="45">
        <v>2.4714601800000002</v>
      </c>
    </row>
    <row r="1964" spans="3:6">
      <c r="C1964" s="267" t="s">
        <v>2952</v>
      </c>
      <c r="D1964" s="45">
        <v>7.7862080000000002</v>
      </c>
      <c r="E1964" s="45">
        <v>0</v>
      </c>
      <c r="F1964" s="45">
        <v>0</v>
      </c>
    </row>
    <row r="1965" spans="3:6">
      <c r="C1965" s="268" t="s">
        <v>2953</v>
      </c>
      <c r="D1965" s="45">
        <v>7.7862080000000002</v>
      </c>
      <c r="E1965" s="45">
        <v>0</v>
      </c>
      <c r="F1965" s="45">
        <v>0</v>
      </c>
    </row>
    <row r="1966" spans="3:6">
      <c r="C1966" s="267" t="s">
        <v>2629</v>
      </c>
      <c r="D1966" s="45">
        <v>29.127071999999998</v>
      </c>
      <c r="E1966" s="45">
        <v>17.239794</v>
      </c>
      <c r="F1966" s="45">
        <v>17.239794</v>
      </c>
    </row>
    <row r="1967" spans="3:6">
      <c r="C1967" s="268" t="s">
        <v>2630</v>
      </c>
      <c r="D1967" s="45">
        <v>29.127071999999998</v>
      </c>
      <c r="E1967" s="45">
        <v>17.239794</v>
      </c>
      <c r="F1967" s="45">
        <v>17.239794</v>
      </c>
    </row>
    <row r="1968" spans="3:6">
      <c r="C1968" s="267" t="s">
        <v>433</v>
      </c>
      <c r="D1968" s="45">
        <v>0</v>
      </c>
      <c r="E1968" s="45">
        <v>119.87679531000001</v>
      </c>
      <c r="F1968" s="45">
        <v>119.87679387999999</v>
      </c>
    </row>
    <row r="1969" spans="3:6">
      <c r="C1969" s="268" t="s">
        <v>769</v>
      </c>
      <c r="D1969" s="45">
        <v>0</v>
      </c>
      <c r="E1969" s="45">
        <v>119.87679531000001</v>
      </c>
      <c r="F1969" s="45">
        <v>119.87679387999999</v>
      </c>
    </row>
    <row r="1970" spans="3:6">
      <c r="C1970" s="267" t="s">
        <v>3748</v>
      </c>
      <c r="D1970" s="45">
        <v>0</v>
      </c>
      <c r="E1970" s="45">
        <v>1.4874467300000001</v>
      </c>
      <c r="F1970" s="45">
        <v>1.48744568</v>
      </c>
    </row>
    <row r="1971" spans="3:6">
      <c r="C1971" s="268" t="s">
        <v>3747</v>
      </c>
      <c r="D1971" s="45">
        <v>0</v>
      </c>
      <c r="E1971" s="45">
        <v>1.4874467300000001</v>
      </c>
      <c r="F1971" s="45">
        <v>1.48744568</v>
      </c>
    </row>
    <row r="1972" spans="3:6">
      <c r="C1972" s="267" t="s">
        <v>3727</v>
      </c>
      <c r="D1972" s="45">
        <v>0</v>
      </c>
      <c r="E1972" s="45">
        <v>4.1230385400000005</v>
      </c>
      <c r="F1972" s="45">
        <v>0.17756761999999998</v>
      </c>
    </row>
    <row r="1973" spans="3:6">
      <c r="C1973" s="268" t="s">
        <v>3726</v>
      </c>
      <c r="D1973" s="45">
        <v>0</v>
      </c>
      <c r="E1973" s="45">
        <v>4.1230385400000005</v>
      </c>
      <c r="F1973" s="45">
        <v>0.17756761999999998</v>
      </c>
    </row>
    <row r="1974" spans="3:6">
      <c r="C1974" s="265" t="s">
        <v>281</v>
      </c>
      <c r="D1974" s="266">
        <v>0</v>
      </c>
      <c r="E1974" s="266">
        <v>6.7284169700000005</v>
      </c>
      <c r="F1974" s="266">
        <v>0</v>
      </c>
    </row>
    <row r="1975" spans="3:6">
      <c r="C1975" s="267" t="s">
        <v>4305</v>
      </c>
      <c r="D1975" s="45">
        <v>0</v>
      </c>
      <c r="E1975" s="45">
        <v>6.7284169700000005</v>
      </c>
      <c r="F1975" s="45">
        <v>0</v>
      </c>
    </row>
    <row r="1976" spans="3:6">
      <c r="C1976" s="268" t="s">
        <v>4304</v>
      </c>
      <c r="D1976" s="45">
        <v>0</v>
      </c>
      <c r="E1976" s="45">
        <v>6.7284169700000005</v>
      </c>
      <c r="F1976" s="45">
        <v>0</v>
      </c>
    </row>
    <row r="1977" spans="3:6">
      <c r="C1977" s="265" t="s">
        <v>296</v>
      </c>
      <c r="D1977" s="266">
        <v>250.38244299999999</v>
      </c>
      <c r="E1977" s="266">
        <v>220.98864240999998</v>
      </c>
      <c r="F1977" s="266">
        <v>220.98863872999999</v>
      </c>
    </row>
    <row r="1978" spans="3:6">
      <c r="C1978" s="267" t="s">
        <v>4008</v>
      </c>
      <c r="D1978" s="45">
        <v>0</v>
      </c>
      <c r="E1978" s="45">
        <v>3.4811277299999999</v>
      </c>
      <c r="F1978" s="45">
        <v>3.4811277299999999</v>
      </c>
    </row>
    <row r="1979" spans="3:6">
      <c r="C1979" s="268" t="s">
        <v>3267</v>
      </c>
      <c r="D1979" s="45">
        <v>0</v>
      </c>
      <c r="E1979" s="45">
        <v>3.4811277299999999</v>
      </c>
      <c r="F1979" s="45">
        <v>3.4811277299999999</v>
      </c>
    </row>
    <row r="1980" spans="3:6">
      <c r="C1980" s="267" t="s">
        <v>3266</v>
      </c>
      <c r="D1980" s="45">
        <v>0</v>
      </c>
      <c r="E1980" s="45">
        <v>3.6800000000000003E-6</v>
      </c>
      <c r="F1980" s="45">
        <v>0</v>
      </c>
    </row>
    <row r="1981" spans="3:6">
      <c r="C1981" s="268" t="s">
        <v>3265</v>
      </c>
      <c r="D1981" s="45">
        <v>0</v>
      </c>
      <c r="E1981" s="45">
        <v>3.6800000000000003E-6</v>
      </c>
      <c r="F1981" s="45">
        <v>0</v>
      </c>
    </row>
    <row r="1982" spans="3:6">
      <c r="C1982" s="267" t="s">
        <v>433</v>
      </c>
      <c r="D1982" s="45">
        <v>250.38244299999999</v>
      </c>
      <c r="E1982" s="45">
        <v>217.50751099999999</v>
      </c>
      <c r="F1982" s="45">
        <v>217.50751099999999</v>
      </c>
    </row>
    <row r="1983" spans="3:6">
      <c r="C1983" s="268" t="s">
        <v>769</v>
      </c>
      <c r="D1983" s="45">
        <v>250.38244299999999</v>
      </c>
      <c r="E1983" s="45">
        <v>217.50751099999999</v>
      </c>
      <c r="F1983" s="45">
        <v>217.50751099999999</v>
      </c>
    </row>
    <row r="1984" spans="3:6">
      <c r="C1984" s="265" t="s">
        <v>283</v>
      </c>
      <c r="D1984" s="266">
        <v>14.9566</v>
      </c>
      <c r="E1984" s="266">
        <v>14.9566</v>
      </c>
      <c r="F1984" s="266">
        <v>0</v>
      </c>
    </row>
    <row r="1985" spans="3:6">
      <c r="C1985" s="267" t="s">
        <v>280</v>
      </c>
      <c r="D1985" s="45">
        <v>14.9566</v>
      </c>
      <c r="E1985" s="45">
        <v>14.9566</v>
      </c>
      <c r="F1985" s="45">
        <v>0</v>
      </c>
    </row>
    <row r="1986" spans="3:6">
      <c r="C1986" s="268" t="s">
        <v>762</v>
      </c>
      <c r="D1986" s="45">
        <v>14.9566</v>
      </c>
      <c r="E1986" s="45">
        <v>14.9566</v>
      </c>
      <c r="F1986" s="45">
        <v>0</v>
      </c>
    </row>
    <row r="1987" spans="3:6">
      <c r="C1987" s="193" t="s">
        <v>434</v>
      </c>
      <c r="D1987" s="45">
        <v>1600.4618840000001</v>
      </c>
      <c r="E1987" s="45">
        <v>1531.4913193699999</v>
      </c>
      <c r="F1987" s="45">
        <v>1076.2066520000001</v>
      </c>
    </row>
    <row r="1988" spans="3:6">
      <c r="C1988" s="265" t="s">
        <v>279</v>
      </c>
      <c r="D1988" s="266">
        <v>959.29539699999998</v>
      </c>
      <c r="E1988" s="266">
        <v>1059.5336433499999</v>
      </c>
      <c r="F1988" s="266">
        <v>942.75030175999996</v>
      </c>
    </row>
    <row r="1989" spans="3:6">
      <c r="C1989" s="267" t="s">
        <v>4007</v>
      </c>
      <c r="D1989" s="45">
        <v>6.7794369999999997</v>
      </c>
      <c r="E1989" s="45">
        <v>1.593658</v>
      </c>
      <c r="F1989" s="45">
        <v>1.5936566299999999</v>
      </c>
    </row>
    <row r="1990" spans="3:6">
      <c r="C1990" s="268" t="s">
        <v>2228</v>
      </c>
      <c r="D1990" s="45">
        <v>6.7794369999999997</v>
      </c>
      <c r="E1990" s="45">
        <v>1.593658</v>
      </c>
      <c r="F1990" s="45">
        <v>1.5936566299999999</v>
      </c>
    </row>
    <row r="1991" spans="3:6">
      <c r="C1991" s="267" t="s">
        <v>435</v>
      </c>
      <c r="D1991" s="45">
        <v>4.5999999999999996</v>
      </c>
      <c r="E1991" s="45">
        <v>21.6</v>
      </c>
      <c r="F1991" s="45">
        <v>10.277966379999999</v>
      </c>
    </row>
    <row r="1992" spans="3:6">
      <c r="C1992" s="268" t="s">
        <v>770</v>
      </c>
      <c r="D1992" s="45">
        <v>4.5999999999999996</v>
      </c>
      <c r="E1992" s="45">
        <v>21.6</v>
      </c>
      <c r="F1992" s="45">
        <v>10.277966379999999</v>
      </c>
    </row>
    <row r="1993" spans="3:6">
      <c r="C1993" s="267" t="s">
        <v>4006</v>
      </c>
      <c r="D1993" s="45">
        <v>9.9203410000000005</v>
      </c>
      <c r="E1993" s="45">
        <v>34.198637840000004</v>
      </c>
      <c r="F1993" s="45">
        <v>34.175465840000001</v>
      </c>
    </row>
    <row r="1994" spans="3:6">
      <c r="C1994" s="268" t="s">
        <v>771</v>
      </c>
      <c r="D1994" s="45">
        <v>9.9203410000000005</v>
      </c>
      <c r="E1994" s="45">
        <v>34.198637840000004</v>
      </c>
      <c r="F1994" s="45">
        <v>34.175465840000001</v>
      </c>
    </row>
    <row r="1995" spans="3:6">
      <c r="C1995" s="267" t="s">
        <v>2229</v>
      </c>
      <c r="D1995" s="45">
        <v>11.28941</v>
      </c>
      <c r="E1995" s="45">
        <v>2.4643137999999998</v>
      </c>
      <c r="F1995" s="45">
        <v>2.4643137999999998</v>
      </c>
    </row>
    <row r="1996" spans="3:6">
      <c r="C1996" s="268" t="s">
        <v>2230</v>
      </c>
      <c r="D1996" s="45">
        <v>11.28941</v>
      </c>
      <c r="E1996" s="45">
        <v>2.4643137999999998</v>
      </c>
      <c r="F1996" s="45">
        <v>2.4643137999999998</v>
      </c>
    </row>
    <row r="1997" spans="3:6">
      <c r="C1997" s="267" t="s">
        <v>2231</v>
      </c>
      <c r="D1997" s="45">
        <v>4.8021200000000004</v>
      </c>
      <c r="E1997" s="45">
        <v>1.0955168799999999</v>
      </c>
      <c r="F1997" s="45">
        <v>1.0955168799999999</v>
      </c>
    </row>
    <row r="1998" spans="3:6">
      <c r="C1998" s="268" t="s">
        <v>2232</v>
      </c>
      <c r="D1998" s="45">
        <v>4.8021200000000004</v>
      </c>
      <c r="E1998" s="45">
        <v>1.0955168799999999</v>
      </c>
      <c r="F1998" s="45">
        <v>1.0955168799999999</v>
      </c>
    </row>
    <row r="1999" spans="3:6">
      <c r="C1999" s="267" t="s">
        <v>2233</v>
      </c>
      <c r="D1999" s="45">
        <v>11.28941</v>
      </c>
      <c r="E1999" s="45">
        <v>2.4643148999999998</v>
      </c>
      <c r="F1999" s="45">
        <v>2.4643139000000001</v>
      </c>
    </row>
    <row r="2000" spans="3:6">
      <c r="C2000" s="268" t="s">
        <v>2234</v>
      </c>
      <c r="D2000" s="45">
        <v>11.28941</v>
      </c>
      <c r="E2000" s="45">
        <v>2.4643148999999998</v>
      </c>
      <c r="F2000" s="45">
        <v>2.4643139000000001</v>
      </c>
    </row>
    <row r="2001" spans="3:6">
      <c r="C2001" s="267" t="s">
        <v>4005</v>
      </c>
      <c r="D2001" s="45">
        <v>0</v>
      </c>
      <c r="E2001" s="45">
        <v>0</v>
      </c>
      <c r="F2001" s="45">
        <v>0</v>
      </c>
    </row>
    <row r="2002" spans="3:6">
      <c r="C2002" s="268" t="s">
        <v>3680</v>
      </c>
      <c r="D2002" s="45">
        <v>0</v>
      </c>
      <c r="E2002" s="45">
        <v>0</v>
      </c>
      <c r="F2002" s="45">
        <v>0</v>
      </c>
    </row>
    <row r="2003" spans="3:6">
      <c r="C2003" s="267" t="s">
        <v>2235</v>
      </c>
      <c r="D2003" s="45">
        <v>11.28941</v>
      </c>
      <c r="E2003" s="45">
        <v>6.4160649999999997</v>
      </c>
      <c r="F2003" s="45">
        <v>6.4160647599999994</v>
      </c>
    </row>
    <row r="2004" spans="3:6">
      <c r="C2004" s="268" t="s">
        <v>2236</v>
      </c>
      <c r="D2004" s="45">
        <v>11.28941</v>
      </c>
      <c r="E2004" s="45">
        <v>6.4160649999999997</v>
      </c>
      <c r="F2004" s="45">
        <v>6.4160647599999994</v>
      </c>
    </row>
    <row r="2005" spans="3:6">
      <c r="C2005" s="267" t="s">
        <v>2237</v>
      </c>
      <c r="D2005" s="45">
        <v>11.28941</v>
      </c>
      <c r="E2005" s="45">
        <v>2.51024</v>
      </c>
      <c r="F2005" s="45">
        <v>2.5102394300000004</v>
      </c>
    </row>
    <row r="2006" spans="3:6">
      <c r="C2006" s="268" t="s">
        <v>2238</v>
      </c>
      <c r="D2006" s="45">
        <v>11.28941</v>
      </c>
      <c r="E2006" s="45">
        <v>2.51024</v>
      </c>
      <c r="F2006" s="45">
        <v>2.5102394300000004</v>
      </c>
    </row>
    <row r="2007" spans="3:6">
      <c r="C2007" s="267" t="s">
        <v>4004</v>
      </c>
      <c r="D2007" s="45">
        <v>11.28941</v>
      </c>
      <c r="E2007" s="45">
        <v>6.41606583</v>
      </c>
      <c r="F2007" s="45">
        <v>6.4160647599999994</v>
      </c>
    </row>
    <row r="2008" spans="3:6">
      <c r="C2008" s="268" t="s">
        <v>2239</v>
      </c>
      <c r="D2008" s="45">
        <v>11.28941</v>
      </c>
      <c r="E2008" s="45">
        <v>6.41606583</v>
      </c>
      <c r="F2008" s="45">
        <v>6.4160647599999994</v>
      </c>
    </row>
    <row r="2009" spans="3:6">
      <c r="C2009" s="267" t="s">
        <v>436</v>
      </c>
      <c r="D2009" s="45">
        <v>39.566127999999999</v>
      </c>
      <c r="E2009" s="45">
        <v>0</v>
      </c>
      <c r="F2009" s="45">
        <v>0</v>
      </c>
    </row>
    <row r="2010" spans="3:6">
      <c r="C2010" s="268" t="s">
        <v>772</v>
      </c>
      <c r="D2010" s="45">
        <v>39.566127999999999</v>
      </c>
      <c r="E2010" s="45">
        <v>0</v>
      </c>
      <c r="F2010" s="45">
        <v>0</v>
      </c>
    </row>
    <row r="2011" spans="3:6">
      <c r="C2011" s="267" t="s">
        <v>2706</v>
      </c>
      <c r="D2011" s="45">
        <v>6.7794369999999997</v>
      </c>
      <c r="E2011" s="45">
        <v>6.7794369999999997</v>
      </c>
      <c r="F2011" s="45">
        <v>4.1601634499999998</v>
      </c>
    </row>
    <row r="2012" spans="3:6">
      <c r="C2012" s="268" t="s">
        <v>2240</v>
      </c>
      <c r="D2012" s="45">
        <v>6.7794369999999997</v>
      </c>
      <c r="E2012" s="45">
        <v>6.7794369999999997</v>
      </c>
      <c r="F2012" s="45">
        <v>4.1601634499999998</v>
      </c>
    </row>
    <row r="2013" spans="3:6">
      <c r="C2013" s="267" t="s">
        <v>1315</v>
      </c>
      <c r="D2013" s="45">
        <v>28.510752</v>
      </c>
      <c r="E2013" s="45">
        <v>7.18411971</v>
      </c>
      <c r="F2013" s="45">
        <v>7.1841183300000004</v>
      </c>
    </row>
    <row r="2014" spans="3:6">
      <c r="C2014" s="268" t="s">
        <v>1316</v>
      </c>
      <c r="D2014" s="45">
        <v>6.6062060000000002</v>
      </c>
      <c r="E2014" s="45">
        <v>2.2555978300000001</v>
      </c>
      <c r="F2014" s="45">
        <v>2.25559698</v>
      </c>
    </row>
    <row r="2015" spans="3:6">
      <c r="C2015" s="268" t="s">
        <v>2241</v>
      </c>
      <c r="D2015" s="45">
        <v>21.904546</v>
      </c>
      <c r="E2015" s="45">
        <v>4.9285218799999999</v>
      </c>
      <c r="F2015" s="45">
        <v>4.9285213499999996</v>
      </c>
    </row>
    <row r="2016" spans="3:6">
      <c r="C2016" s="267" t="s">
        <v>4003</v>
      </c>
      <c r="D2016" s="45">
        <v>15.918298999999999</v>
      </c>
      <c r="E2016" s="45">
        <v>3.8605407</v>
      </c>
      <c r="F2016" s="45">
        <v>3.8605377999999999</v>
      </c>
    </row>
    <row r="2017" spans="3:6">
      <c r="C2017" s="268" t="s">
        <v>1317</v>
      </c>
      <c r="D2017" s="45">
        <v>4.628889</v>
      </c>
      <c r="E2017" s="45">
        <v>1.3204226999999999</v>
      </c>
      <c r="F2017" s="45">
        <v>1.3204217199999999</v>
      </c>
    </row>
    <row r="2018" spans="3:6">
      <c r="C2018" s="268" t="s">
        <v>2242</v>
      </c>
      <c r="D2018" s="45">
        <v>11.28941</v>
      </c>
      <c r="E2018" s="45">
        <v>2.5401180000000001</v>
      </c>
      <c r="F2018" s="45">
        <v>2.5401160800000002</v>
      </c>
    </row>
    <row r="2019" spans="3:6">
      <c r="C2019" s="267" t="s">
        <v>437</v>
      </c>
      <c r="D2019" s="45">
        <v>14.473656999999999</v>
      </c>
      <c r="E2019" s="45">
        <v>9.9999999999999995E-7</v>
      </c>
      <c r="F2019" s="45">
        <v>0</v>
      </c>
    </row>
    <row r="2020" spans="3:6">
      <c r="C2020" s="268" t="s">
        <v>773</v>
      </c>
      <c r="D2020" s="45">
        <v>14.473656999999999</v>
      </c>
      <c r="E2020" s="45">
        <v>9.9999999999999995E-7</v>
      </c>
      <c r="F2020" s="45">
        <v>0</v>
      </c>
    </row>
    <row r="2021" spans="3:6">
      <c r="C2021" s="267" t="s">
        <v>1318</v>
      </c>
      <c r="D2021" s="45">
        <v>17.895616</v>
      </c>
      <c r="E2021" s="45">
        <v>9.4932803700000008</v>
      </c>
      <c r="F2021" s="45">
        <v>8.4932786500000006</v>
      </c>
    </row>
    <row r="2022" spans="3:6">
      <c r="C2022" s="268" t="s">
        <v>1319</v>
      </c>
      <c r="D2022" s="45">
        <v>11.116179000000001</v>
      </c>
      <c r="E2022" s="45">
        <v>7.96790837</v>
      </c>
      <c r="F2022" s="45">
        <v>6.9679081299999996</v>
      </c>
    </row>
    <row r="2023" spans="3:6">
      <c r="C2023" s="268" t="s">
        <v>2243</v>
      </c>
      <c r="D2023" s="45">
        <v>6.7794369999999997</v>
      </c>
      <c r="E2023" s="45">
        <v>1.525372</v>
      </c>
      <c r="F2023" s="45">
        <v>1.5253705200000001</v>
      </c>
    </row>
    <row r="2024" spans="3:6">
      <c r="C2024" s="267" t="s">
        <v>1320</v>
      </c>
      <c r="D2024" s="45">
        <v>22.405588999999999</v>
      </c>
      <c r="E2024" s="45">
        <v>16.330001369999998</v>
      </c>
      <c r="F2024" s="45">
        <v>7.6299886299999997</v>
      </c>
    </row>
    <row r="2025" spans="3:6">
      <c r="C2025" s="268" t="s">
        <v>1321</v>
      </c>
      <c r="D2025" s="45">
        <v>11.116179000000001</v>
      </c>
      <c r="E2025" s="45">
        <v>9.7266563699999988</v>
      </c>
      <c r="F2025" s="45">
        <v>1.02664701</v>
      </c>
    </row>
    <row r="2026" spans="3:6">
      <c r="C2026" s="268" t="s">
        <v>2244</v>
      </c>
      <c r="D2026" s="45">
        <v>11.28941</v>
      </c>
      <c r="E2026" s="45">
        <v>6.603345</v>
      </c>
      <c r="F2026" s="45">
        <v>6.6033416200000001</v>
      </c>
    </row>
    <row r="2027" spans="3:6">
      <c r="C2027" s="267" t="s">
        <v>1322</v>
      </c>
      <c r="D2027" s="45">
        <v>15.918298999999999</v>
      </c>
      <c r="E2027" s="45">
        <v>6.1339949499999999</v>
      </c>
      <c r="F2027" s="45">
        <v>6.1339935399999996</v>
      </c>
    </row>
    <row r="2028" spans="3:6">
      <c r="C2028" s="268" t="s">
        <v>1323</v>
      </c>
      <c r="D2028" s="45">
        <v>4.628889</v>
      </c>
      <c r="E2028" s="45">
        <v>3.6251709500000002</v>
      </c>
      <c r="F2028" s="45">
        <v>3.6251700800000002</v>
      </c>
    </row>
    <row r="2029" spans="3:6">
      <c r="C2029" s="268" t="s">
        <v>2245</v>
      </c>
      <c r="D2029" s="45">
        <v>11.28941</v>
      </c>
      <c r="E2029" s="45">
        <v>2.5088240000000002</v>
      </c>
      <c r="F2029" s="45">
        <v>2.5088234599999999</v>
      </c>
    </row>
    <row r="2030" spans="3:6">
      <c r="C2030" s="267" t="s">
        <v>1324</v>
      </c>
      <c r="D2030" s="45">
        <v>13.385643</v>
      </c>
      <c r="E2030" s="45">
        <v>1.5571600000000001</v>
      </c>
      <c r="F2030" s="45">
        <v>1.5571582800000001</v>
      </c>
    </row>
    <row r="2031" spans="3:6">
      <c r="C2031" s="268" t="s">
        <v>1325</v>
      </c>
      <c r="D2031" s="45">
        <v>6.6062060000000002</v>
      </c>
      <c r="E2031" s="45">
        <v>9.9999999999999995E-7</v>
      </c>
      <c r="F2031" s="45">
        <v>0</v>
      </c>
    </row>
    <row r="2032" spans="3:6">
      <c r="C2032" s="268" t="s">
        <v>2246</v>
      </c>
      <c r="D2032" s="45">
        <v>6.7794369999999997</v>
      </c>
      <c r="E2032" s="45">
        <v>1.557159</v>
      </c>
      <c r="F2032" s="45">
        <v>1.5571582800000001</v>
      </c>
    </row>
    <row r="2033" spans="3:6">
      <c r="C2033" s="267" t="s">
        <v>1326</v>
      </c>
      <c r="D2033" s="45">
        <v>11.408326000000001</v>
      </c>
      <c r="E2033" s="45">
        <v>2.7535850000000002</v>
      </c>
      <c r="F2033" s="45">
        <v>2.7535834100000001</v>
      </c>
    </row>
    <row r="2034" spans="3:6">
      <c r="C2034" s="268" t="s">
        <v>1327</v>
      </c>
      <c r="D2034" s="45">
        <v>4.628889</v>
      </c>
      <c r="E2034" s="45">
        <v>9.9999999999999995E-7</v>
      </c>
      <c r="F2034" s="45">
        <v>0</v>
      </c>
    </row>
    <row r="2035" spans="3:6">
      <c r="C2035" s="268" t="s">
        <v>2247</v>
      </c>
      <c r="D2035" s="45">
        <v>6.7794369999999997</v>
      </c>
      <c r="E2035" s="45">
        <v>2.753584</v>
      </c>
      <c r="F2035" s="45">
        <v>2.7535834100000001</v>
      </c>
    </row>
    <row r="2036" spans="3:6">
      <c r="C2036" s="267" t="s">
        <v>438</v>
      </c>
      <c r="D2036" s="45">
        <v>3.1168710000000002</v>
      </c>
      <c r="E2036" s="45">
        <v>27.600062140000002</v>
      </c>
      <c r="F2036" s="45">
        <v>25.983187839999999</v>
      </c>
    </row>
    <row r="2037" spans="3:6">
      <c r="C2037" s="268" t="s">
        <v>774</v>
      </c>
      <c r="D2037" s="45">
        <v>3.1168710000000002</v>
      </c>
      <c r="E2037" s="45">
        <v>27.600062140000002</v>
      </c>
      <c r="F2037" s="45">
        <v>25.983187839999999</v>
      </c>
    </row>
    <row r="2038" spans="3:6">
      <c r="C2038" s="267" t="s">
        <v>4002</v>
      </c>
      <c r="D2038" s="45">
        <v>28.575728000000002</v>
      </c>
      <c r="E2038" s="45">
        <v>148.39639621999999</v>
      </c>
      <c r="F2038" s="45">
        <v>139.82958872999998</v>
      </c>
    </row>
    <row r="2039" spans="3:6">
      <c r="C2039" s="268" t="s">
        <v>775</v>
      </c>
      <c r="D2039" s="45">
        <v>28.575728000000002</v>
      </c>
      <c r="E2039" s="45">
        <v>148.39639621999999</v>
      </c>
      <c r="F2039" s="45">
        <v>139.82958872999998</v>
      </c>
    </row>
    <row r="2040" spans="3:6">
      <c r="C2040" s="267" t="s">
        <v>4001</v>
      </c>
      <c r="D2040" s="45">
        <v>0</v>
      </c>
      <c r="E2040" s="45">
        <v>15</v>
      </c>
      <c r="F2040" s="45">
        <v>0</v>
      </c>
    </row>
    <row r="2041" spans="3:6">
      <c r="C2041" s="268" t="s">
        <v>3679</v>
      </c>
      <c r="D2041" s="45">
        <v>0</v>
      </c>
      <c r="E2041" s="45">
        <v>15</v>
      </c>
      <c r="F2041" s="45">
        <v>0</v>
      </c>
    </row>
    <row r="2042" spans="3:6">
      <c r="C2042" s="267" t="s">
        <v>1908</v>
      </c>
      <c r="D2042" s="45">
        <v>45.809137999999997</v>
      </c>
      <c r="E2042" s="45">
        <v>95.242266999999998</v>
      </c>
      <c r="F2042" s="45">
        <v>90.242266400000005</v>
      </c>
    </row>
    <row r="2043" spans="3:6">
      <c r="C2043" s="268" t="s">
        <v>1909</v>
      </c>
      <c r="D2043" s="45">
        <v>45.809137999999997</v>
      </c>
      <c r="E2043" s="45">
        <v>95.242266999999998</v>
      </c>
      <c r="F2043" s="45">
        <v>90.242266400000005</v>
      </c>
    </row>
    <row r="2044" spans="3:6">
      <c r="C2044" s="267" t="s">
        <v>2631</v>
      </c>
      <c r="D2044" s="45">
        <v>26.188880000000001</v>
      </c>
      <c r="E2044" s="45">
        <v>45.000019000000002</v>
      </c>
      <c r="F2044" s="45">
        <v>44.9996863</v>
      </c>
    </row>
    <row r="2045" spans="3:6">
      <c r="C2045" s="268" t="s">
        <v>2632</v>
      </c>
      <c r="D2045" s="45">
        <v>26.188880000000001</v>
      </c>
      <c r="E2045" s="45">
        <v>45.000019000000002</v>
      </c>
      <c r="F2045" s="45">
        <v>44.9996863</v>
      </c>
    </row>
    <row r="2046" spans="3:6">
      <c r="C2046" s="267" t="s">
        <v>4259</v>
      </c>
      <c r="D2046" s="45">
        <v>0</v>
      </c>
      <c r="E2046" s="45">
        <v>55.82</v>
      </c>
      <c r="F2046" s="45">
        <v>40.819940109999997</v>
      </c>
    </row>
    <row r="2047" spans="3:6">
      <c r="C2047" s="268" t="s">
        <v>4258</v>
      </c>
      <c r="D2047" s="45">
        <v>0</v>
      </c>
      <c r="E2047" s="45">
        <v>55.82</v>
      </c>
      <c r="F2047" s="45">
        <v>40.819940109999997</v>
      </c>
    </row>
    <row r="2048" spans="3:6">
      <c r="C2048" s="267" t="s">
        <v>972</v>
      </c>
      <c r="D2048" s="45">
        <v>0.70926299999999998</v>
      </c>
      <c r="E2048" s="45">
        <v>0</v>
      </c>
      <c r="F2048" s="45">
        <v>0</v>
      </c>
    </row>
    <row r="2049" spans="3:6">
      <c r="C2049" s="268" t="s">
        <v>973</v>
      </c>
      <c r="D2049" s="45">
        <v>0.70926299999999998</v>
      </c>
      <c r="E2049" s="45">
        <v>0</v>
      </c>
      <c r="F2049" s="45">
        <v>0</v>
      </c>
    </row>
    <row r="2050" spans="3:6">
      <c r="C2050" s="267" t="s">
        <v>4000</v>
      </c>
      <c r="D2050" s="45">
        <v>0</v>
      </c>
      <c r="E2050" s="45">
        <v>0.34152666999999998</v>
      </c>
      <c r="F2050" s="45">
        <v>0.34152666999999998</v>
      </c>
    </row>
    <row r="2051" spans="3:6">
      <c r="C2051" s="268" t="s">
        <v>3678</v>
      </c>
      <c r="D2051" s="45">
        <v>0</v>
      </c>
      <c r="E2051" s="45">
        <v>0.34152666999999998</v>
      </c>
      <c r="F2051" s="45">
        <v>0.34152666999999998</v>
      </c>
    </row>
    <row r="2052" spans="3:6">
      <c r="C2052" s="267" t="s">
        <v>3210</v>
      </c>
      <c r="D2052" s="45">
        <v>0</v>
      </c>
      <c r="E2052" s="45">
        <v>10.55376833</v>
      </c>
      <c r="F2052" s="45">
        <v>8.5537683300000005</v>
      </c>
    </row>
    <row r="2053" spans="3:6">
      <c r="C2053" s="268" t="s">
        <v>3209</v>
      </c>
      <c r="D2053" s="45">
        <v>0</v>
      </c>
      <c r="E2053" s="45">
        <v>10.55376833</v>
      </c>
      <c r="F2053" s="45">
        <v>8.5537683300000005</v>
      </c>
    </row>
    <row r="2054" spans="3:6">
      <c r="C2054" s="267" t="s">
        <v>439</v>
      </c>
      <c r="D2054" s="45">
        <v>62.815613999999997</v>
      </c>
      <c r="E2054" s="45">
        <v>44.457110780000001</v>
      </c>
      <c r="F2054" s="45">
        <v>44.457064330000001</v>
      </c>
    </row>
    <row r="2055" spans="3:6">
      <c r="C2055" s="268" t="s">
        <v>776</v>
      </c>
      <c r="D2055" s="45">
        <v>62.815613999999997</v>
      </c>
      <c r="E2055" s="45">
        <v>44.457110780000001</v>
      </c>
      <c r="F2055" s="45">
        <v>44.457064330000001</v>
      </c>
    </row>
    <row r="2056" spans="3:6">
      <c r="C2056" s="267" t="s">
        <v>3468</v>
      </c>
      <c r="D2056" s="45">
        <v>0</v>
      </c>
      <c r="E2056" s="45">
        <v>0</v>
      </c>
      <c r="F2056" s="45">
        <v>0</v>
      </c>
    </row>
    <row r="2057" spans="3:6">
      <c r="C2057" s="268" t="s">
        <v>3467</v>
      </c>
      <c r="D2057" s="45">
        <v>0</v>
      </c>
      <c r="E2057" s="45">
        <v>0</v>
      </c>
      <c r="F2057" s="45">
        <v>0</v>
      </c>
    </row>
    <row r="2058" spans="3:6">
      <c r="C2058" s="267" t="s">
        <v>3466</v>
      </c>
      <c r="D2058" s="45">
        <v>0</v>
      </c>
      <c r="E2058" s="45">
        <v>0</v>
      </c>
      <c r="F2058" s="45">
        <v>0</v>
      </c>
    </row>
    <row r="2059" spans="3:6">
      <c r="C2059" s="268" t="s">
        <v>3465</v>
      </c>
      <c r="D2059" s="45">
        <v>0</v>
      </c>
      <c r="E2059" s="45">
        <v>0</v>
      </c>
      <c r="F2059" s="45">
        <v>0</v>
      </c>
    </row>
    <row r="2060" spans="3:6">
      <c r="C2060" s="267" t="s">
        <v>3464</v>
      </c>
      <c r="D2060" s="45">
        <v>0</v>
      </c>
      <c r="E2060" s="45">
        <v>0</v>
      </c>
      <c r="F2060" s="45">
        <v>0</v>
      </c>
    </row>
    <row r="2061" spans="3:6">
      <c r="C2061" s="268" t="s">
        <v>3463</v>
      </c>
      <c r="D2061" s="45">
        <v>0</v>
      </c>
      <c r="E2061" s="45">
        <v>0</v>
      </c>
      <c r="F2061" s="45">
        <v>0</v>
      </c>
    </row>
    <row r="2062" spans="3:6">
      <c r="C2062" s="267" t="s">
        <v>3462</v>
      </c>
      <c r="D2062" s="45">
        <v>0</v>
      </c>
      <c r="E2062" s="45">
        <v>0</v>
      </c>
      <c r="F2062" s="45">
        <v>0</v>
      </c>
    </row>
    <row r="2063" spans="3:6">
      <c r="C2063" s="268" t="s">
        <v>3461</v>
      </c>
      <c r="D2063" s="45">
        <v>0</v>
      </c>
      <c r="E2063" s="45">
        <v>0</v>
      </c>
      <c r="F2063" s="45">
        <v>0</v>
      </c>
    </row>
    <row r="2064" spans="3:6">
      <c r="C2064" s="267" t="s">
        <v>440</v>
      </c>
      <c r="D2064" s="45">
        <v>1.9868220000000001</v>
      </c>
      <c r="E2064" s="45">
        <v>24.198606519999998</v>
      </c>
      <c r="F2064" s="45">
        <v>0</v>
      </c>
    </row>
    <row r="2065" spans="3:6">
      <c r="C2065" s="268" t="s">
        <v>777</v>
      </c>
      <c r="D2065" s="45">
        <v>1.9868220000000001</v>
      </c>
      <c r="E2065" s="45">
        <v>24.198606519999998</v>
      </c>
      <c r="F2065" s="45">
        <v>0</v>
      </c>
    </row>
    <row r="2066" spans="3:6">
      <c r="C2066" s="267" t="s">
        <v>3999</v>
      </c>
      <c r="D2066" s="45">
        <v>0</v>
      </c>
      <c r="E2066" s="45">
        <v>0</v>
      </c>
      <c r="F2066" s="45">
        <v>0</v>
      </c>
    </row>
    <row r="2067" spans="3:6">
      <c r="C2067" s="268" t="s">
        <v>3460</v>
      </c>
      <c r="D2067" s="45">
        <v>0</v>
      </c>
      <c r="E2067" s="45">
        <v>0</v>
      </c>
      <c r="F2067" s="45">
        <v>0</v>
      </c>
    </row>
    <row r="2068" spans="3:6">
      <c r="C2068" s="267" t="s">
        <v>3998</v>
      </c>
      <c r="D2068" s="45">
        <v>0</v>
      </c>
      <c r="E2068" s="45">
        <v>0</v>
      </c>
      <c r="F2068" s="45">
        <v>0</v>
      </c>
    </row>
    <row r="2069" spans="3:6">
      <c r="C2069" s="268" t="s">
        <v>3459</v>
      </c>
      <c r="D2069" s="45">
        <v>0</v>
      </c>
      <c r="E2069" s="45">
        <v>0</v>
      </c>
      <c r="F2069" s="45">
        <v>0</v>
      </c>
    </row>
    <row r="2070" spans="3:6">
      <c r="C2070" s="267" t="s">
        <v>974</v>
      </c>
      <c r="D2070" s="45">
        <v>2.1792570000000002</v>
      </c>
      <c r="E2070" s="45">
        <v>0</v>
      </c>
      <c r="F2070" s="45">
        <v>0</v>
      </c>
    </row>
    <row r="2071" spans="3:6">
      <c r="C2071" s="268" t="s">
        <v>975</v>
      </c>
      <c r="D2071" s="45">
        <v>2.1792570000000002</v>
      </c>
      <c r="E2071" s="45">
        <v>0</v>
      </c>
      <c r="F2071" s="45">
        <v>0</v>
      </c>
    </row>
    <row r="2072" spans="3:6">
      <c r="C2072" s="267" t="s">
        <v>3458</v>
      </c>
      <c r="D2072" s="45">
        <v>0</v>
      </c>
      <c r="E2072" s="45">
        <v>0</v>
      </c>
      <c r="F2072" s="45">
        <v>0</v>
      </c>
    </row>
    <row r="2073" spans="3:6">
      <c r="C2073" s="268" t="s">
        <v>3457</v>
      </c>
      <c r="D2073" s="45">
        <v>0</v>
      </c>
      <c r="E2073" s="45">
        <v>0</v>
      </c>
      <c r="F2073" s="45">
        <v>0</v>
      </c>
    </row>
    <row r="2074" spans="3:6">
      <c r="C2074" s="267" t="s">
        <v>3997</v>
      </c>
      <c r="D2074" s="45">
        <v>11.580836</v>
      </c>
      <c r="E2074" s="45">
        <v>4.6418000000000001E-2</v>
      </c>
      <c r="F2074" s="45">
        <v>0</v>
      </c>
    </row>
    <row r="2075" spans="3:6">
      <c r="C2075" s="268" t="s">
        <v>778</v>
      </c>
      <c r="D2075" s="45">
        <v>11.580836</v>
      </c>
      <c r="E2075" s="45">
        <v>4.6418000000000001E-2</v>
      </c>
      <c r="F2075" s="45">
        <v>0</v>
      </c>
    </row>
    <row r="2076" spans="3:6">
      <c r="C2076" s="267" t="s">
        <v>2707</v>
      </c>
      <c r="D2076" s="45">
        <v>5.4481440000000001</v>
      </c>
      <c r="E2076" s="45">
        <v>3.5522119999999999</v>
      </c>
      <c r="F2076" s="45">
        <v>3.5522111600000001</v>
      </c>
    </row>
    <row r="2077" spans="3:6">
      <c r="C2077" s="268" t="s">
        <v>2250</v>
      </c>
      <c r="D2077" s="45">
        <v>5.4481440000000001</v>
      </c>
      <c r="E2077" s="45">
        <v>3.5522119999999999</v>
      </c>
      <c r="F2077" s="45">
        <v>3.5522111600000001</v>
      </c>
    </row>
    <row r="2078" spans="3:6">
      <c r="C2078" s="267" t="s">
        <v>441</v>
      </c>
      <c r="D2078" s="45">
        <v>13.817970000000001</v>
      </c>
      <c r="E2078" s="45">
        <v>64.420917029999998</v>
      </c>
      <c r="F2078" s="45">
        <v>64.42046603</v>
      </c>
    </row>
    <row r="2079" spans="3:6">
      <c r="C2079" s="268" t="s">
        <v>779</v>
      </c>
      <c r="D2079" s="45">
        <v>13.817970000000001</v>
      </c>
      <c r="E2079" s="45">
        <v>64.420917029999998</v>
      </c>
      <c r="F2079" s="45">
        <v>64.42046603</v>
      </c>
    </row>
    <row r="2080" spans="3:6">
      <c r="C2080" s="267" t="s">
        <v>442</v>
      </c>
      <c r="D2080" s="45">
        <v>9.9063639999999999</v>
      </c>
      <c r="E2080" s="45">
        <v>4.5748499999999996</v>
      </c>
      <c r="F2080" s="45">
        <v>4.5744239999999996</v>
      </c>
    </row>
    <row r="2081" spans="3:6">
      <c r="C2081" s="268" t="s">
        <v>780</v>
      </c>
      <c r="D2081" s="45">
        <v>9.9063639999999999</v>
      </c>
      <c r="E2081" s="45">
        <v>4.5748499999999996</v>
      </c>
      <c r="F2081" s="45">
        <v>4.5744239999999996</v>
      </c>
    </row>
    <row r="2082" spans="3:6">
      <c r="C2082" s="267" t="s">
        <v>443</v>
      </c>
      <c r="D2082" s="45">
        <v>7.8392710000000001</v>
      </c>
      <c r="E2082" s="45">
        <v>5.6654910000000003</v>
      </c>
      <c r="F2082" s="45">
        <v>1.6184833300000001</v>
      </c>
    </row>
    <row r="2083" spans="3:6">
      <c r="C2083" s="268" t="s">
        <v>781</v>
      </c>
      <c r="D2083" s="45">
        <v>7.8392710000000001</v>
      </c>
      <c r="E2083" s="45">
        <v>5.6654910000000003</v>
      </c>
      <c r="F2083" s="45">
        <v>1.6184833300000001</v>
      </c>
    </row>
    <row r="2084" spans="3:6">
      <c r="C2084" s="267" t="s">
        <v>3996</v>
      </c>
      <c r="D2084" s="45">
        <v>12.212762</v>
      </c>
      <c r="E2084" s="45">
        <v>10.552099999999999</v>
      </c>
      <c r="F2084" s="45">
        <v>10.552009930000001</v>
      </c>
    </row>
    <row r="2085" spans="3:6">
      <c r="C2085" s="268" t="s">
        <v>782</v>
      </c>
      <c r="D2085" s="45">
        <v>12.212762</v>
      </c>
      <c r="E2085" s="45">
        <v>10.552099999999999</v>
      </c>
      <c r="F2085" s="45">
        <v>10.552009930000001</v>
      </c>
    </row>
    <row r="2086" spans="3:6">
      <c r="C2086" s="267" t="s">
        <v>2954</v>
      </c>
      <c r="D2086" s="45">
        <v>11.123643</v>
      </c>
      <c r="E2086" s="45">
        <v>9.9999999999999995E-7</v>
      </c>
      <c r="F2086" s="45">
        <v>0</v>
      </c>
    </row>
    <row r="2087" spans="3:6">
      <c r="C2087" s="268" t="s">
        <v>2955</v>
      </c>
      <c r="D2087" s="45">
        <v>11.123643</v>
      </c>
      <c r="E2087" s="45">
        <v>9.9999999999999995E-7</v>
      </c>
      <c r="F2087" s="45">
        <v>0</v>
      </c>
    </row>
    <row r="2088" spans="3:6">
      <c r="C2088" s="267" t="s">
        <v>2956</v>
      </c>
      <c r="D2088" s="45">
        <v>0.85714999999999997</v>
      </c>
      <c r="E2088" s="45">
        <v>12.000000999999999</v>
      </c>
      <c r="F2088" s="45">
        <v>12</v>
      </c>
    </row>
    <row r="2089" spans="3:6">
      <c r="C2089" s="268" t="s">
        <v>2957</v>
      </c>
      <c r="D2089" s="45">
        <v>0.85714999999999997</v>
      </c>
      <c r="E2089" s="45">
        <v>12.000000999999999</v>
      </c>
      <c r="F2089" s="45">
        <v>12</v>
      </c>
    </row>
    <row r="2090" spans="3:6">
      <c r="C2090" s="267" t="s">
        <v>444</v>
      </c>
      <c r="D2090" s="45">
        <v>5.313714</v>
      </c>
      <c r="E2090" s="45">
        <v>5.8285782800000003</v>
      </c>
      <c r="F2090" s="45">
        <v>1.9977027599999999</v>
      </c>
    </row>
    <row r="2091" spans="3:6">
      <c r="C2091" s="268" t="s">
        <v>783</v>
      </c>
      <c r="D2091" s="45">
        <v>5.313714</v>
      </c>
      <c r="E2091" s="45">
        <v>5.8285782800000003</v>
      </c>
      <c r="F2091" s="45">
        <v>1.9977027599999999</v>
      </c>
    </row>
    <row r="2092" spans="3:6">
      <c r="C2092" s="267" t="s">
        <v>445</v>
      </c>
      <c r="D2092" s="45">
        <v>77.285965000000004</v>
      </c>
      <c r="E2092" s="45">
        <v>68.435632999999996</v>
      </c>
      <c r="F2092" s="45">
        <v>68.435272560000001</v>
      </c>
    </row>
    <row r="2093" spans="3:6">
      <c r="C2093" s="268" t="s">
        <v>784</v>
      </c>
      <c r="D2093" s="45">
        <v>77.285965000000004</v>
      </c>
      <c r="E2093" s="45">
        <v>68.435632999999996</v>
      </c>
      <c r="F2093" s="45">
        <v>68.435272560000001</v>
      </c>
    </row>
    <row r="2094" spans="3:6">
      <c r="C2094" s="267" t="s">
        <v>1023</v>
      </c>
      <c r="D2094" s="45">
        <v>17.11009</v>
      </c>
      <c r="E2094" s="45">
        <v>9.9999999999999995E-7</v>
      </c>
      <c r="F2094" s="45">
        <v>0</v>
      </c>
    </row>
    <row r="2095" spans="3:6">
      <c r="C2095" s="268" t="s">
        <v>1024</v>
      </c>
      <c r="D2095" s="45">
        <v>17.11009</v>
      </c>
      <c r="E2095" s="45">
        <v>9.9999999999999995E-7</v>
      </c>
      <c r="F2095" s="45">
        <v>0</v>
      </c>
    </row>
    <row r="2096" spans="3:6">
      <c r="C2096" s="267" t="s">
        <v>446</v>
      </c>
      <c r="D2096" s="45">
        <v>11.599688</v>
      </c>
      <c r="E2096" s="45">
        <v>9.8886132799999995</v>
      </c>
      <c r="F2096" s="45">
        <v>7.95001917</v>
      </c>
    </row>
    <row r="2097" spans="3:6">
      <c r="C2097" s="268" t="s">
        <v>785</v>
      </c>
      <c r="D2097" s="45">
        <v>11.599688</v>
      </c>
      <c r="E2097" s="45">
        <v>9.8886132799999995</v>
      </c>
      <c r="F2097" s="45">
        <v>7.95001917</v>
      </c>
    </row>
    <row r="2098" spans="3:6">
      <c r="C2098" s="267" t="s">
        <v>447</v>
      </c>
      <c r="D2098" s="45">
        <v>6.1463429999999999</v>
      </c>
      <c r="E2098" s="45">
        <v>28.342434230000002</v>
      </c>
      <c r="F2098" s="45">
        <v>17.07921185</v>
      </c>
    </row>
    <row r="2099" spans="3:6">
      <c r="C2099" s="268" t="s">
        <v>786</v>
      </c>
      <c r="D2099" s="45">
        <v>6.1463429999999999</v>
      </c>
      <c r="E2099" s="45">
        <v>28.342434230000002</v>
      </c>
      <c r="F2099" s="45">
        <v>17.07921185</v>
      </c>
    </row>
    <row r="2100" spans="3:6">
      <c r="C2100" s="267" t="s">
        <v>1082</v>
      </c>
      <c r="D2100" s="45">
        <v>98.118134999999995</v>
      </c>
      <c r="E2100" s="45">
        <v>44.062623000000002</v>
      </c>
      <c r="F2100" s="45">
        <v>44.062452119999996</v>
      </c>
    </row>
    <row r="2101" spans="3:6">
      <c r="C2101" s="268" t="s">
        <v>1083</v>
      </c>
      <c r="D2101" s="45">
        <v>28.030505999999999</v>
      </c>
      <c r="E2101" s="45">
        <v>3.2198289999999998</v>
      </c>
      <c r="F2101" s="45">
        <v>3.2198000000000002</v>
      </c>
    </row>
    <row r="2102" spans="3:6">
      <c r="C2102" s="268" t="s">
        <v>2633</v>
      </c>
      <c r="D2102" s="45">
        <v>70.087629000000007</v>
      </c>
      <c r="E2102" s="45">
        <v>40.842793999999998</v>
      </c>
      <c r="F2102" s="45">
        <v>40.842652119999997</v>
      </c>
    </row>
    <row r="2103" spans="3:6">
      <c r="C2103" s="267" t="s">
        <v>448</v>
      </c>
      <c r="D2103" s="45">
        <v>37</v>
      </c>
      <c r="E2103" s="45">
        <v>112.97648931000001</v>
      </c>
      <c r="F2103" s="45">
        <v>112.97648592</v>
      </c>
    </row>
    <row r="2104" spans="3:6">
      <c r="C2104" s="268" t="s">
        <v>787</v>
      </c>
      <c r="D2104" s="45">
        <v>37</v>
      </c>
      <c r="E2104" s="45">
        <v>112.97648931000001</v>
      </c>
      <c r="F2104" s="45">
        <v>112.97648592</v>
      </c>
    </row>
    <row r="2105" spans="3:6">
      <c r="C2105" s="267" t="s">
        <v>2763</v>
      </c>
      <c r="D2105" s="45">
        <v>42.495789000000002</v>
      </c>
      <c r="E2105" s="45">
        <v>47.197769210000004</v>
      </c>
      <c r="F2105" s="45">
        <v>46.793878549999995</v>
      </c>
    </row>
    <row r="2106" spans="3:6">
      <c r="C2106" s="268" t="s">
        <v>2764</v>
      </c>
      <c r="D2106" s="45">
        <v>42.495789000000002</v>
      </c>
      <c r="E2106" s="45">
        <v>47.197769210000004</v>
      </c>
      <c r="F2106" s="45">
        <v>46.793878549999995</v>
      </c>
    </row>
    <row r="2107" spans="3:6">
      <c r="C2107" s="267" t="s">
        <v>449</v>
      </c>
      <c r="D2107" s="45">
        <v>5.024165</v>
      </c>
      <c r="E2107" s="45">
        <v>0.20416500000000001</v>
      </c>
      <c r="F2107" s="45">
        <v>0</v>
      </c>
    </row>
    <row r="2108" spans="3:6">
      <c r="C2108" s="268" t="s">
        <v>788</v>
      </c>
      <c r="D2108" s="45">
        <v>5.024165</v>
      </c>
      <c r="E2108" s="45">
        <v>0.20416500000000001</v>
      </c>
      <c r="F2108" s="45">
        <v>0</v>
      </c>
    </row>
    <row r="2109" spans="3:6">
      <c r="C2109" s="267" t="s">
        <v>4257</v>
      </c>
      <c r="D2109" s="45">
        <v>0</v>
      </c>
      <c r="E2109" s="45">
        <v>40.731000000000002</v>
      </c>
      <c r="F2109" s="45">
        <v>40.730574509999997</v>
      </c>
    </row>
    <row r="2110" spans="3:6">
      <c r="C2110" s="268" t="s">
        <v>4256</v>
      </c>
      <c r="D2110" s="45">
        <v>0</v>
      </c>
      <c r="E2110" s="45">
        <v>40.731000000000002</v>
      </c>
      <c r="F2110" s="45">
        <v>40.730574509999997</v>
      </c>
    </row>
    <row r="2111" spans="3:6">
      <c r="C2111" s="267" t="s">
        <v>450</v>
      </c>
      <c r="D2111" s="45">
        <v>139.44366400000001</v>
      </c>
      <c r="E2111" s="45">
        <v>0</v>
      </c>
      <c r="F2111" s="45">
        <v>0</v>
      </c>
    </row>
    <row r="2112" spans="3:6">
      <c r="C2112" s="268" t="s">
        <v>789</v>
      </c>
      <c r="D2112" s="45">
        <v>139.44366400000001</v>
      </c>
      <c r="E2112" s="45">
        <v>0</v>
      </c>
      <c r="F2112" s="45">
        <v>0</v>
      </c>
    </row>
    <row r="2113" spans="3:6">
      <c r="C2113" s="267" t="s">
        <v>2248</v>
      </c>
      <c r="D2113" s="45">
        <v>6.7794369999999997</v>
      </c>
      <c r="E2113" s="45">
        <v>1.593658</v>
      </c>
      <c r="F2113" s="45">
        <v>1.59365669</v>
      </c>
    </row>
    <row r="2114" spans="3:6">
      <c r="C2114" s="268" t="s">
        <v>2249</v>
      </c>
      <c r="D2114" s="45">
        <v>6.7794369999999997</v>
      </c>
      <c r="E2114" s="45">
        <v>1.593658</v>
      </c>
      <c r="F2114" s="45">
        <v>1.59365669</v>
      </c>
    </row>
    <row r="2115" spans="3:6">
      <c r="C2115" s="265" t="s">
        <v>281</v>
      </c>
      <c r="D2115" s="266">
        <v>641.16648699999996</v>
      </c>
      <c r="E2115" s="266">
        <v>462.95767501999995</v>
      </c>
      <c r="F2115" s="266">
        <v>127.43425023999998</v>
      </c>
    </row>
    <row r="2116" spans="3:6">
      <c r="C2116" s="267" t="s">
        <v>3995</v>
      </c>
      <c r="D2116" s="45">
        <v>320.78410000000002</v>
      </c>
      <c r="E2116" s="45">
        <v>182.0573555</v>
      </c>
      <c r="F2116" s="45">
        <v>72.174720709999988</v>
      </c>
    </row>
    <row r="2117" spans="3:6">
      <c r="C2117" s="268" t="s">
        <v>1328</v>
      </c>
      <c r="D2117" s="45">
        <v>320.78410000000002</v>
      </c>
      <c r="E2117" s="45">
        <v>182.0573555</v>
      </c>
      <c r="F2117" s="45">
        <v>72.174720709999988</v>
      </c>
    </row>
    <row r="2118" spans="3:6">
      <c r="C2118" s="267" t="s">
        <v>2546</v>
      </c>
      <c r="D2118" s="45">
        <v>22.782378999999999</v>
      </c>
      <c r="E2118" s="45">
        <v>22.782378999999999</v>
      </c>
      <c r="F2118" s="45">
        <v>8.0366340999999988</v>
      </c>
    </row>
    <row r="2119" spans="3:6">
      <c r="C2119" s="268" t="s">
        <v>2547</v>
      </c>
      <c r="D2119" s="45">
        <v>22.782378999999999</v>
      </c>
      <c r="E2119" s="45">
        <v>22.782378999999999</v>
      </c>
      <c r="F2119" s="45">
        <v>8.0366340999999988</v>
      </c>
    </row>
    <row r="2120" spans="3:6">
      <c r="C2120" s="267" t="s">
        <v>2958</v>
      </c>
      <c r="D2120" s="45">
        <v>227.19999899999999</v>
      </c>
      <c r="E2120" s="45">
        <v>91.377992269999993</v>
      </c>
      <c r="F2120" s="45">
        <v>0</v>
      </c>
    </row>
    <row r="2121" spans="3:6">
      <c r="C2121" s="268" t="s">
        <v>2959</v>
      </c>
      <c r="D2121" s="45">
        <v>227.19999899999999</v>
      </c>
      <c r="E2121" s="45">
        <v>91.377992269999993</v>
      </c>
      <c r="F2121" s="45">
        <v>0</v>
      </c>
    </row>
    <row r="2122" spans="3:6">
      <c r="C2122" s="267" t="s">
        <v>2634</v>
      </c>
      <c r="D2122" s="45">
        <v>70.400008999999997</v>
      </c>
      <c r="E2122" s="45">
        <v>72.075948260000004</v>
      </c>
      <c r="F2122" s="45">
        <v>19.752548399999998</v>
      </c>
    </row>
    <row r="2123" spans="3:6">
      <c r="C2123" s="268" t="s">
        <v>2635</v>
      </c>
      <c r="D2123" s="45">
        <v>70.400008999999997</v>
      </c>
      <c r="E2123" s="45">
        <v>72.075948260000004</v>
      </c>
      <c r="F2123" s="45">
        <v>19.752548399999998</v>
      </c>
    </row>
    <row r="2124" spans="3:6">
      <c r="C2124" s="267" t="s">
        <v>3162</v>
      </c>
      <c r="D2124" s="45">
        <v>0</v>
      </c>
      <c r="E2124" s="45">
        <v>70.664000000000001</v>
      </c>
      <c r="F2124" s="45">
        <v>27.470347030000003</v>
      </c>
    </row>
    <row r="2125" spans="3:6">
      <c r="C2125" s="268" t="s">
        <v>3163</v>
      </c>
      <c r="D2125" s="45">
        <v>0</v>
      </c>
      <c r="E2125" s="45">
        <v>70.664000000000001</v>
      </c>
      <c r="F2125" s="45">
        <v>27.470347030000003</v>
      </c>
    </row>
    <row r="2126" spans="3:6">
      <c r="C2126" s="267" t="s">
        <v>3994</v>
      </c>
      <c r="D2126" s="45">
        <v>0</v>
      </c>
      <c r="E2126" s="45">
        <v>23.999999989999999</v>
      </c>
      <c r="F2126" s="45">
        <v>0</v>
      </c>
    </row>
    <row r="2127" spans="3:6">
      <c r="C2127" s="268" t="s">
        <v>3735</v>
      </c>
      <c r="D2127" s="45">
        <v>0</v>
      </c>
      <c r="E2127" s="45">
        <v>23.999999989999999</v>
      </c>
      <c r="F2127" s="45">
        <v>0</v>
      </c>
    </row>
    <row r="2128" spans="3:6">
      <c r="C2128" s="265" t="s">
        <v>296</v>
      </c>
      <c r="D2128" s="266">
        <v>0</v>
      </c>
      <c r="E2128" s="266">
        <v>9.0000009999999993</v>
      </c>
      <c r="F2128" s="266">
        <v>6.0221</v>
      </c>
    </row>
    <row r="2129" spans="3:6">
      <c r="C2129" s="267" t="s">
        <v>3993</v>
      </c>
      <c r="D2129" s="45">
        <v>0</v>
      </c>
      <c r="E2129" s="45">
        <v>9.9999999999999995E-7</v>
      </c>
      <c r="F2129" s="45">
        <v>0</v>
      </c>
    </row>
    <row r="2130" spans="3:6">
      <c r="C2130" s="268" t="s">
        <v>3264</v>
      </c>
      <c r="D2130" s="45">
        <v>0</v>
      </c>
      <c r="E2130" s="45">
        <v>9.9999999999999995E-7</v>
      </c>
      <c r="F2130" s="45">
        <v>0</v>
      </c>
    </row>
    <row r="2131" spans="3:6">
      <c r="C2131" s="267" t="s">
        <v>1908</v>
      </c>
      <c r="D2131" s="45">
        <v>0</v>
      </c>
      <c r="E2131" s="45">
        <v>9</v>
      </c>
      <c r="F2131" s="45">
        <v>6.0221</v>
      </c>
    </row>
    <row r="2132" spans="3:6">
      <c r="C2132" s="268" t="s">
        <v>1909</v>
      </c>
      <c r="D2132" s="45">
        <v>0</v>
      </c>
      <c r="E2132" s="45">
        <v>9</v>
      </c>
      <c r="F2132" s="45">
        <v>6.0221</v>
      </c>
    </row>
    <row r="2133" spans="3:6">
      <c r="C2133" s="267" t="s">
        <v>3263</v>
      </c>
      <c r="D2133" s="45">
        <v>0</v>
      </c>
      <c r="E2133" s="45">
        <v>0</v>
      </c>
      <c r="F2133" s="45">
        <v>0</v>
      </c>
    </row>
    <row r="2134" spans="3:6">
      <c r="C2134" s="268" t="s">
        <v>3262</v>
      </c>
      <c r="D2134" s="45">
        <v>0</v>
      </c>
      <c r="E2134" s="45">
        <v>0</v>
      </c>
      <c r="F2134" s="45">
        <v>0</v>
      </c>
    </row>
    <row r="2135" spans="3:6">
      <c r="C2135" s="193" t="s">
        <v>451</v>
      </c>
      <c r="D2135" s="45">
        <v>261.40727800000002</v>
      </c>
      <c r="E2135" s="45">
        <v>478.78852868999996</v>
      </c>
      <c r="F2135" s="45">
        <v>473.87262920000001</v>
      </c>
    </row>
    <row r="2136" spans="3:6">
      <c r="C2136" s="265" t="s">
        <v>279</v>
      </c>
      <c r="D2136" s="266">
        <v>261.40727800000002</v>
      </c>
      <c r="E2136" s="266">
        <v>427.83995102999995</v>
      </c>
      <c r="F2136" s="266">
        <v>422.92405173999998</v>
      </c>
    </row>
    <row r="2137" spans="3:6">
      <c r="C2137" s="267" t="s">
        <v>1329</v>
      </c>
      <c r="D2137" s="45">
        <v>11.035275</v>
      </c>
      <c r="E2137" s="45">
        <v>5.6000000000000004E-7</v>
      </c>
      <c r="F2137" s="45">
        <v>0</v>
      </c>
    </row>
    <row r="2138" spans="3:6">
      <c r="C2138" s="268" t="s">
        <v>1330</v>
      </c>
      <c r="D2138" s="45">
        <v>11.035275</v>
      </c>
      <c r="E2138" s="45">
        <v>5.6000000000000004E-7</v>
      </c>
      <c r="F2138" s="45">
        <v>0</v>
      </c>
    </row>
    <row r="2139" spans="3:6">
      <c r="C2139" s="267" t="s">
        <v>1331</v>
      </c>
      <c r="D2139" s="45">
        <v>4.5952000000000002</v>
      </c>
      <c r="E2139" s="45">
        <v>1.9400000000000001E-6</v>
      </c>
      <c r="F2139" s="45">
        <v>0</v>
      </c>
    </row>
    <row r="2140" spans="3:6">
      <c r="C2140" s="268" t="s">
        <v>1332</v>
      </c>
      <c r="D2140" s="45">
        <v>4.5952000000000002</v>
      </c>
      <c r="E2140" s="45">
        <v>1.9400000000000001E-6</v>
      </c>
      <c r="F2140" s="45">
        <v>0</v>
      </c>
    </row>
    <row r="2141" spans="3:6">
      <c r="C2141" s="267" t="s">
        <v>1333</v>
      </c>
      <c r="D2141" s="45">
        <v>4.5952000000000002</v>
      </c>
      <c r="E2141" s="45">
        <v>1.9400000000000001E-6</v>
      </c>
      <c r="F2141" s="45">
        <v>0</v>
      </c>
    </row>
    <row r="2142" spans="3:6">
      <c r="C2142" s="268" t="s">
        <v>1334</v>
      </c>
      <c r="D2142" s="45">
        <v>4.5952000000000002</v>
      </c>
      <c r="E2142" s="45">
        <v>1.9400000000000001E-6</v>
      </c>
      <c r="F2142" s="45">
        <v>0</v>
      </c>
    </row>
    <row r="2143" spans="3:6">
      <c r="C2143" s="267" t="s">
        <v>1335</v>
      </c>
      <c r="D2143" s="45">
        <v>6.5581250000000004</v>
      </c>
      <c r="E2143" s="45">
        <v>0</v>
      </c>
      <c r="F2143" s="45">
        <v>0</v>
      </c>
    </row>
    <row r="2144" spans="3:6">
      <c r="C2144" s="268" t="s">
        <v>1336</v>
      </c>
      <c r="D2144" s="45">
        <v>6.5581250000000004</v>
      </c>
      <c r="E2144" s="45">
        <v>0</v>
      </c>
      <c r="F2144" s="45">
        <v>0</v>
      </c>
    </row>
    <row r="2145" spans="3:6">
      <c r="C2145" s="267" t="s">
        <v>1337</v>
      </c>
      <c r="D2145" s="45">
        <v>4.5952000000000002</v>
      </c>
      <c r="E2145" s="45">
        <v>9.3999999999999989E-7</v>
      </c>
      <c r="F2145" s="45">
        <v>0</v>
      </c>
    </row>
    <row r="2146" spans="3:6">
      <c r="C2146" s="268" t="s">
        <v>1338</v>
      </c>
      <c r="D2146" s="45">
        <v>4.5952000000000002</v>
      </c>
      <c r="E2146" s="45">
        <v>9.3999999999999989E-7</v>
      </c>
      <c r="F2146" s="45">
        <v>0</v>
      </c>
    </row>
    <row r="2147" spans="3:6">
      <c r="C2147" s="267" t="s">
        <v>3305</v>
      </c>
      <c r="D2147" s="45">
        <v>0</v>
      </c>
      <c r="E2147" s="45">
        <v>34.531449710000004</v>
      </c>
      <c r="F2147" s="45">
        <v>34.531445939999998</v>
      </c>
    </row>
    <row r="2148" spans="3:6">
      <c r="C2148" s="268" t="s">
        <v>3304</v>
      </c>
      <c r="D2148" s="45">
        <v>0</v>
      </c>
      <c r="E2148" s="45">
        <v>34.531449710000004</v>
      </c>
      <c r="F2148" s="45">
        <v>34.531445939999998</v>
      </c>
    </row>
    <row r="2149" spans="3:6">
      <c r="C2149" s="267" t="s">
        <v>3164</v>
      </c>
      <c r="D2149" s="45">
        <v>0</v>
      </c>
      <c r="E2149" s="45">
        <v>19.883726410000001</v>
      </c>
      <c r="F2149" s="45">
        <v>19.883723410000002</v>
      </c>
    </row>
    <row r="2150" spans="3:6">
      <c r="C2150" s="268" t="s">
        <v>3165</v>
      </c>
      <c r="D2150" s="45">
        <v>0</v>
      </c>
      <c r="E2150" s="45">
        <v>19.883726410000001</v>
      </c>
      <c r="F2150" s="45">
        <v>19.883723410000002</v>
      </c>
    </row>
    <row r="2151" spans="3:6">
      <c r="C2151" s="267" t="s">
        <v>1910</v>
      </c>
      <c r="D2151" s="45">
        <v>11.208701</v>
      </c>
      <c r="E2151" s="45">
        <v>0</v>
      </c>
      <c r="F2151" s="45">
        <v>0</v>
      </c>
    </row>
    <row r="2152" spans="3:6">
      <c r="C2152" s="268" t="s">
        <v>1911</v>
      </c>
      <c r="D2152" s="45">
        <v>11.208701</v>
      </c>
      <c r="E2152" s="45">
        <v>0</v>
      </c>
      <c r="F2152" s="45">
        <v>0</v>
      </c>
    </row>
    <row r="2153" spans="3:6">
      <c r="C2153" s="267" t="s">
        <v>1912</v>
      </c>
      <c r="D2153" s="45">
        <v>6.7315509999999996</v>
      </c>
      <c r="E2153" s="45">
        <v>0</v>
      </c>
      <c r="F2153" s="45">
        <v>0</v>
      </c>
    </row>
    <row r="2154" spans="3:6">
      <c r="C2154" s="268" t="s">
        <v>1913</v>
      </c>
      <c r="D2154" s="45">
        <v>6.7315509999999996</v>
      </c>
      <c r="E2154" s="45">
        <v>0</v>
      </c>
      <c r="F2154" s="45">
        <v>0</v>
      </c>
    </row>
    <row r="2155" spans="3:6">
      <c r="C2155" s="267" t="s">
        <v>3992</v>
      </c>
      <c r="D2155" s="45">
        <v>19.513382</v>
      </c>
      <c r="E2155" s="45">
        <v>18.174004</v>
      </c>
      <c r="F2155" s="45">
        <v>18.100266359999999</v>
      </c>
    </row>
    <row r="2156" spans="3:6">
      <c r="C2156" s="268" t="s">
        <v>2636</v>
      </c>
      <c r="D2156" s="45">
        <v>19.513382</v>
      </c>
      <c r="E2156" s="45">
        <v>18.174004</v>
      </c>
      <c r="F2156" s="45">
        <v>18.100266359999999</v>
      </c>
    </row>
    <row r="2157" spans="3:6">
      <c r="C2157" s="267" t="s">
        <v>1914</v>
      </c>
      <c r="D2157" s="45">
        <v>11.208701</v>
      </c>
      <c r="E2157" s="45">
        <v>1.1000000000000001E-7</v>
      </c>
      <c r="F2157" s="45">
        <v>0</v>
      </c>
    </row>
    <row r="2158" spans="3:6">
      <c r="C2158" s="268" t="s">
        <v>1915</v>
      </c>
      <c r="D2158" s="45">
        <v>11.208701</v>
      </c>
      <c r="E2158" s="45">
        <v>1.1000000000000001E-7</v>
      </c>
      <c r="F2158" s="45">
        <v>0</v>
      </c>
    </row>
    <row r="2159" spans="3:6">
      <c r="C2159" s="267" t="s">
        <v>1916</v>
      </c>
      <c r="D2159" s="45">
        <v>11.208701</v>
      </c>
      <c r="E2159" s="45">
        <v>0</v>
      </c>
      <c r="F2159" s="45">
        <v>0</v>
      </c>
    </row>
    <row r="2160" spans="3:6">
      <c r="C2160" s="268" t="s">
        <v>1917</v>
      </c>
      <c r="D2160" s="45">
        <v>11.208701</v>
      </c>
      <c r="E2160" s="45">
        <v>0</v>
      </c>
      <c r="F2160" s="45">
        <v>0</v>
      </c>
    </row>
    <row r="2161" spans="3:6">
      <c r="C2161" s="267" t="s">
        <v>1918</v>
      </c>
      <c r="D2161" s="45">
        <v>6.7315509999999996</v>
      </c>
      <c r="E2161" s="45">
        <v>1.0426390000000001</v>
      </c>
      <c r="F2161" s="45">
        <v>0</v>
      </c>
    </row>
    <row r="2162" spans="3:6">
      <c r="C2162" s="268" t="s">
        <v>1919</v>
      </c>
      <c r="D2162" s="45">
        <v>6.7315509999999996</v>
      </c>
      <c r="E2162" s="45">
        <v>1.0426390000000001</v>
      </c>
      <c r="F2162" s="45">
        <v>0</v>
      </c>
    </row>
    <row r="2163" spans="3:6">
      <c r="C2163" s="267" t="s">
        <v>1920</v>
      </c>
      <c r="D2163" s="45">
        <v>6.7315509999999996</v>
      </c>
      <c r="E2163" s="45">
        <v>4.26384E-2</v>
      </c>
      <c r="F2163" s="45">
        <v>0</v>
      </c>
    </row>
    <row r="2164" spans="3:6">
      <c r="C2164" s="268" t="s">
        <v>1921</v>
      </c>
      <c r="D2164" s="45">
        <v>6.7315509999999996</v>
      </c>
      <c r="E2164" s="45">
        <v>4.26384E-2</v>
      </c>
      <c r="F2164" s="45">
        <v>0</v>
      </c>
    </row>
    <row r="2165" spans="3:6">
      <c r="C2165" s="267" t="s">
        <v>1922</v>
      </c>
      <c r="D2165" s="45">
        <v>4.7686260000000003</v>
      </c>
      <c r="E2165" s="45">
        <v>0.28812599999999999</v>
      </c>
      <c r="F2165" s="45">
        <v>0</v>
      </c>
    </row>
    <row r="2166" spans="3:6">
      <c r="C2166" s="268" t="s">
        <v>1923</v>
      </c>
      <c r="D2166" s="45">
        <v>4.7686260000000003</v>
      </c>
      <c r="E2166" s="45">
        <v>0.28812599999999999</v>
      </c>
      <c r="F2166" s="45">
        <v>0</v>
      </c>
    </row>
    <row r="2167" spans="3:6">
      <c r="C2167" s="267" t="s">
        <v>452</v>
      </c>
      <c r="D2167" s="45">
        <v>9.840401</v>
      </c>
      <c r="E2167" s="45">
        <v>9.3743556699999999</v>
      </c>
      <c r="F2167" s="45">
        <v>9.3740117499999993</v>
      </c>
    </row>
    <row r="2168" spans="3:6">
      <c r="C2168" s="268" t="s">
        <v>790</v>
      </c>
      <c r="D2168" s="45">
        <v>9.840401</v>
      </c>
      <c r="E2168" s="45">
        <v>9.3743556699999999</v>
      </c>
      <c r="F2168" s="45">
        <v>9.3740117499999993</v>
      </c>
    </row>
    <row r="2169" spans="3:6">
      <c r="C2169" s="267" t="s">
        <v>2960</v>
      </c>
      <c r="D2169" s="45">
        <v>4.7952159999999999</v>
      </c>
      <c r="E2169" s="45">
        <v>16.696075</v>
      </c>
      <c r="F2169" s="45">
        <v>16.69607354</v>
      </c>
    </row>
    <row r="2170" spans="3:6">
      <c r="C2170" s="268" t="s">
        <v>2961</v>
      </c>
      <c r="D2170" s="45">
        <v>4.7952159999999999</v>
      </c>
      <c r="E2170" s="45">
        <v>16.696075</v>
      </c>
      <c r="F2170" s="45">
        <v>16.69607354</v>
      </c>
    </row>
    <row r="2171" spans="3:6">
      <c r="C2171" s="267" t="s">
        <v>3991</v>
      </c>
      <c r="D2171" s="45">
        <v>0</v>
      </c>
      <c r="E2171" s="45">
        <v>7.1308202300000003</v>
      </c>
      <c r="F2171" s="45">
        <v>7.1308097799999999</v>
      </c>
    </row>
    <row r="2172" spans="3:6">
      <c r="C2172" s="268" t="s">
        <v>3677</v>
      </c>
      <c r="D2172" s="45">
        <v>0</v>
      </c>
      <c r="E2172" s="45">
        <v>7.1308202300000003</v>
      </c>
      <c r="F2172" s="45">
        <v>7.1308097799999999</v>
      </c>
    </row>
    <row r="2173" spans="3:6">
      <c r="C2173" s="267" t="s">
        <v>2708</v>
      </c>
      <c r="D2173" s="45">
        <v>26.222833000000001</v>
      </c>
      <c r="E2173" s="45">
        <v>65.153295809999989</v>
      </c>
      <c r="F2173" s="45">
        <v>65.153291069999995</v>
      </c>
    </row>
    <row r="2174" spans="3:6">
      <c r="C2174" s="268" t="s">
        <v>791</v>
      </c>
      <c r="D2174" s="45">
        <v>26.222833000000001</v>
      </c>
      <c r="E2174" s="45">
        <v>65.153295809999989</v>
      </c>
      <c r="F2174" s="45">
        <v>65.153291069999995</v>
      </c>
    </row>
    <row r="2175" spans="3:6">
      <c r="C2175" s="267" t="s">
        <v>2962</v>
      </c>
      <c r="D2175" s="45">
        <v>3.7891430000000001</v>
      </c>
      <c r="E2175" s="45">
        <v>11.600001000000001</v>
      </c>
      <c r="F2175" s="45">
        <v>11.6</v>
      </c>
    </row>
    <row r="2176" spans="3:6">
      <c r="C2176" s="268" t="s">
        <v>2963</v>
      </c>
      <c r="D2176" s="45">
        <v>3.7891430000000001</v>
      </c>
      <c r="E2176" s="45">
        <v>11.600001000000001</v>
      </c>
      <c r="F2176" s="45">
        <v>11.6</v>
      </c>
    </row>
    <row r="2177" spans="3:6">
      <c r="C2177" s="267" t="s">
        <v>453</v>
      </c>
      <c r="D2177" s="45">
        <v>7.9324459999999997</v>
      </c>
      <c r="E2177" s="45">
        <v>2.7268416200000001</v>
      </c>
      <c r="F2177" s="45">
        <v>0</v>
      </c>
    </row>
    <row r="2178" spans="3:6">
      <c r="C2178" s="268" t="s">
        <v>792</v>
      </c>
      <c r="D2178" s="45">
        <v>7.9324459999999997</v>
      </c>
      <c r="E2178" s="45">
        <v>2.7268416200000001</v>
      </c>
      <c r="F2178" s="45">
        <v>0</v>
      </c>
    </row>
    <row r="2179" spans="3:6">
      <c r="C2179" s="267" t="s">
        <v>2964</v>
      </c>
      <c r="D2179" s="45">
        <v>6.9437499999999996</v>
      </c>
      <c r="E2179" s="45">
        <v>6.9000500000000002</v>
      </c>
      <c r="F2179" s="45">
        <v>6.9</v>
      </c>
    </row>
    <row r="2180" spans="3:6">
      <c r="C2180" s="268" t="s">
        <v>2965</v>
      </c>
      <c r="D2180" s="45">
        <v>6.9437499999999996</v>
      </c>
      <c r="E2180" s="45">
        <v>6.9000500000000002</v>
      </c>
      <c r="F2180" s="45">
        <v>6.9</v>
      </c>
    </row>
    <row r="2181" spans="3:6">
      <c r="C2181" s="267" t="s">
        <v>2966</v>
      </c>
      <c r="D2181" s="45">
        <v>8.6299220000000005</v>
      </c>
      <c r="E2181" s="45">
        <v>12.300001</v>
      </c>
      <c r="F2181" s="45">
        <v>12.3</v>
      </c>
    </row>
    <row r="2182" spans="3:6">
      <c r="C2182" s="268" t="s">
        <v>2967</v>
      </c>
      <c r="D2182" s="45">
        <v>8.6299220000000005</v>
      </c>
      <c r="E2182" s="45">
        <v>12.300001</v>
      </c>
      <c r="F2182" s="45">
        <v>12.3</v>
      </c>
    </row>
    <row r="2183" spans="3:6">
      <c r="C2183" s="267" t="s">
        <v>2968</v>
      </c>
      <c r="D2183" s="45">
        <v>9.2234160000000003</v>
      </c>
      <c r="E2183" s="45">
        <v>9</v>
      </c>
      <c r="F2183" s="45">
        <v>9</v>
      </c>
    </row>
    <row r="2184" spans="3:6">
      <c r="C2184" s="268" t="s">
        <v>2969</v>
      </c>
      <c r="D2184" s="45">
        <v>9.2234160000000003</v>
      </c>
      <c r="E2184" s="45">
        <v>9</v>
      </c>
      <c r="F2184" s="45">
        <v>9</v>
      </c>
    </row>
    <row r="2185" spans="3:6">
      <c r="C2185" s="267" t="s">
        <v>2970</v>
      </c>
      <c r="D2185" s="45">
        <v>6.3460169999999998</v>
      </c>
      <c r="E2185" s="45">
        <v>5.8416620000000004</v>
      </c>
      <c r="F2185" s="45">
        <v>5.8416610000000002</v>
      </c>
    </row>
    <row r="2186" spans="3:6">
      <c r="C2186" s="268" t="s">
        <v>2971</v>
      </c>
      <c r="D2186" s="45">
        <v>6.3460169999999998</v>
      </c>
      <c r="E2186" s="45">
        <v>5.8416620000000004</v>
      </c>
      <c r="F2186" s="45">
        <v>5.8416610000000002</v>
      </c>
    </row>
    <row r="2187" spans="3:6">
      <c r="C2187" s="267" t="s">
        <v>1924</v>
      </c>
      <c r="D2187" s="45">
        <v>6.7315509999999996</v>
      </c>
      <c r="E2187" s="45">
        <v>1.496459</v>
      </c>
      <c r="F2187" s="45">
        <v>1.49645782</v>
      </c>
    </row>
    <row r="2188" spans="3:6">
      <c r="C2188" s="268" t="s">
        <v>1925</v>
      </c>
      <c r="D2188" s="45">
        <v>6.7315509999999996</v>
      </c>
      <c r="E2188" s="45">
        <v>1.496459</v>
      </c>
      <c r="F2188" s="45">
        <v>1.49645782</v>
      </c>
    </row>
    <row r="2189" spans="3:6">
      <c r="C2189" s="267" t="s">
        <v>1926</v>
      </c>
      <c r="D2189" s="45">
        <v>4.7686260000000003</v>
      </c>
      <c r="E2189" s="45">
        <v>1.0774779999999999</v>
      </c>
      <c r="F2189" s="45">
        <v>1.07747606</v>
      </c>
    </row>
    <row r="2190" spans="3:6">
      <c r="C2190" s="268" t="s">
        <v>1927</v>
      </c>
      <c r="D2190" s="45">
        <v>4.7686260000000003</v>
      </c>
      <c r="E2190" s="45">
        <v>1.0774779999999999</v>
      </c>
      <c r="F2190" s="45">
        <v>1.07747606</v>
      </c>
    </row>
    <row r="2191" spans="3:6">
      <c r="C2191" s="267" t="s">
        <v>2765</v>
      </c>
      <c r="D2191" s="45">
        <v>8.4941410000000008</v>
      </c>
      <c r="E2191" s="45">
        <v>8.4941410000000008</v>
      </c>
      <c r="F2191" s="45">
        <v>8.4939999999999998</v>
      </c>
    </row>
    <row r="2192" spans="3:6">
      <c r="C2192" s="268" t="s">
        <v>2766</v>
      </c>
      <c r="D2192" s="45">
        <v>8.4941410000000008</v>
      </c>
      <c r="E2192" s="45">
        <v>8.4941410000000008</v>
      </c>
      <c r="F2192" s="45">
        <v>8.4939999999999998</v>
      </c>
    </row>
    <row r="2193" spans="3:6">
      <c r="C2193" s="267" t="s">
        <v>2972</v>
      </c>
      <c r="D2193" s="45">
        <v>9.6955659999999995</v>
      </c>
      <c r="E2193" s="45">
        <v>20.046980899999998</v>
      </c>
      <c r="F2193" s="45">
        <v>20.0469799</v>
      </c>
    </row>
    <row r="2194" spans="3:6">
      <c r="C2194" s="268" t="s">
        <v>2973</v>
      </c>
      <c r="D2194" s="45">
        <v>9.6955659999999995</v>
      </c>
      <c r="E2194" s="45">
        <v>20.046980899999998</v>
      </c>
      <c r="F2194" s="45">
        <v>20.0469799</v>
      </c>
    </row>
    <row r="2195" spans="3:6">
      <c r="C2195" s="267" t="s">
        <v>3456</v>
      </c>
      <c r="D2195" s="45">
        <v>0</v>
      </c>
      <c r="E2195" s="45">
        <v>0</v>
      </c>
      <c r="F2195" s="45">
        <v>0</v>
      </c>
    </row>
    <row r="2196" spans="3:6">
      <c r="C2196" s="268" t="s">
        <v>3455</v>
      </c>
      <c r="D2196" s="45">
        <v>0</v>
      </c>
      <c r="E2196" s="45">
        <v>0</v>
      </c>
      <c r="F2196" s="45">
        <v>0</v>
      </c>
    </row>
    <row r="2197" spans="3:6">
      <c r="C2197" s="267" t="s">
        <v>3990</v>
      </c>
      <c r="D2197" s="45">
        <v>0</v>
      </c>
      <c r="E2197" s="45">
        <v>0</v>
      </c>
      <c r="F2197" s="45">
        <v>0</v>
      </c>
    </row>
    <row r="2198" spans="3:6">
      <c r="C2198" s="268" t="s">
        <v>3454</v>
      </c>
      <c r="D2198" s="45">
        <v>0</v>
      </c>
      <c r="E2198" s="45">
        <v>0</v>
      </c>
      <c r="F2198" s="45">
        <v>0</v>
      </c>
    </row>
    <row r="2199" spans="3:6">
      <c r="C2199" s="267" t="s">
        <v>2974</v>
      </c>
      <c r="D2199" s="45">
        <v>8.6175660000000001</v>
      </c>
      <c r="E2199" s="45">
        <v>13.63510209</v>
      </c>
      <c r="F2199" s="45">
        <v>13.230810999999999</v>
      </c>
    </row>
    <row r="2200" spans="3:6">
      <c r="C2200" s="268" t="s">
        <v>2975</v>
      </c>
      <c r="D2200" s="45">
        <v>8.6175660000000001</v>
      </c>
      <c r="E2200" s="45">
        <v>13.63510209</v>
      </c>
      <c r="F2200" s="45">
        <v>13.230810999999999</v>
      </c>
    </row>
    <row r="2201" spans="3:6">
      <c r="C2201" s="267" t="s">
        <v>1084</v>
      </c>
      <c r="D2201" s="45">
        <v>29.894919999999999</v>
      </c>
      <c r="E2201" s="45">
        <v>140.9530987</v>
      </c>
      <c r="F2201" s="45">
        <v>140.61659974</v>
      </c>
    </row>
    <row r="2202" spans="3:6">
      <c r="C2202" s="268" t="s">
        <v>1085</v>
      </c>
      <c r="D2202" s="45">
        <v>29.894919999999999</v>
      </c>
      <c r="E2202" s="45">
        <v>140.9530987</v>
      </c>
      <c r="F2202" s="45">
        <v>140.61659974</v>
      </c>
    </row>
    <row r="2203" spans="3:6">
      <c r="C2203" s="267" t="s">
        <v>3453</v>
      </c>
      <c r="D2203" s="45">
        <v>0</v>
      </c>
      <c r="E2203" s="45">
        <v>0</v>
      </c>
      <c r="F2203" s="45">
        <v>0</v>
      </c>
    </row>
    <row r="2204" spans="3:6">
      <c r="C2204" s="268" t="s">
        <v>3452</v>
      </c>
      <c r="D2204" s="45">
        <v>0</v>
      </c>
      <c r="E2204" s="45">
        <v>0</v>
      </c>
      <c r="F2204" s="45">
        <v>0</v>
      </c>
    </row>
    <row r="2205" spans="3:6">
      <c r="C2205" s="267" t="s">
        <v>4255</v>
      </c>
      <c r="D2205" s="45">
        <v>0</v>
      </c>
      <c r="E2205" s="45">
        <v>21.451000000000001</v>
      </c>
      <c r="F2205" s="45">
        <v>21.45044437</v>
      </c>
    </row>
    <row r="2206" spans="3:6">
      <c r="C2206" s="268" t="s">
        <v>4254</v>
      </c>
      <c r="D2206" s="45">
        <v>0</v>
      </c>
      <c r="E2206" s="45">
        <v>21.451000000000001</v>
      </c>
      <c r="F2206" s="45">
        <v>21.45044437</v>
      </c>
    </row>
    <row r="2207" spans="3:6">
      <c r="C2207" s="265" t="s">
        <v>281</v>
      </c>
      <c r="D2207" s="266">
        <v>0</v>
      </c>
      <c r="E2207" s="266">
        <v>50.948577659999998</v>
      </c>
      <c r="F2207" s="266">
        <v>50.948577460000003</v>
      </c>
    </row>
    <row r="2208" spans="3:6">
      <c r="C2208" s="267" t="s">
        <v>3208</v>
      </c>
      <c r="D2208" s="45">
        <v>0</v>
      </c>
      <c r="E2208" s="45">
        <v>50.948577659999998</v>
      </c>
      <c r="F2208" s="45">
        <v>50.948577460000003</v>
      </c>
    </row>
    <row r="2209" spans="3:6">
      <c r="C2209" s="268" t="s">
        <v>4208</v>
      </c>
      <c r="D2209" s="45">
        <v>0</v>
      </c>
      <c r="E2209" s="45">
        <v>50.948577659999998</v>
      </c>
      <c r="F2209" s="45">
        <v>50.948577460000003</v>
      </c>
    </row>
    <row r="2210" spans="3:6">
      <c r="C2210" s="193" t="s">
        <v>454</v>
      </c>
      <c r="D2210" s="45">
        <v>987.09570199999996</v>
      </c>
      <c r="E2210" s="45">
        <v>1543.3846562199999</v>
      </c>
      <c r="F2210" s="45">
        <v>1063.6366644500001</v>
      </c>
    </row>
    <row r="2211" spans="3:6">
      <c r="C2211" s="265" t="s">
        <v>279</v>
      </c>
      <c r="D2211" s="266">
        <v>453.90318200000002</v>
      </c>
      <c r="E2211" s="266">
        <v>648.35275354999999</v>
      </c>
      <c r="F2211" s="266">
        <v>571.83327288999999</v>
      </c>
    </row>
    <row r="2212" spans="3:6">
      <c r="C2212" s="267" t="s">
        <v>1086</v>
      </c>
      <c r="D2212" s="45">
        <v>55.739559999999997</v>
      </c>
      <c r="E2212" s="45">
        <v>38.236836659999994</v>
      </c>
      <c r="F2212" s="45">
        <v>38.236735270000004</v>
      </c>
    </row>
    <row r="2213" spans="3:6">
      <c r="C2213" s="268" t="s">
        <v>1087</v>
      </c>
      <c r="D2213" s="45">
        <v>55.739559999999997</v>
      </c>
      <c r="E2213" s="45">
        <v>38.236836659999994</v>
      </c>
      <c r="F2213" s="45">
        <v>38.236735270000004</v>
      </c>
    </row>
    <row r="2214" spans="3:6">
      <c r="C2214" s="267" t="s">
        <v>455</v>
      </c>
      <c r="D2214" s="45">
        <v>6.4178459999999999</v>
      </c>
      <c r="E2214" s="45">
        <v>0</v>
      </c>
      <c r="F2214" s="45">
        <v>0</v>
      </c>
    </row>
    <row r="2215" spans="3:6">
      <c r="C2215" s="268" t="s">
        <v>793</v>
      </c>
      <c r="D2215" s="45">
        <v>6.4178459999999999</v>
      </c>
      <c r="E2215" s="45">
        <v>0</v>
      </c>
      <c r="F2215" s="45">
        <v>0</v>
      </c>
    </row>
    <row r="2216" spans="3:6">
      <c r="C2216" s="267" t="s">
        <v>456</v>
      </c>
      <c r="D2216" s="45">
        <v>102.059449</v>
      </c>
      <c r="E2216" s="45">
        <v>57.245265000000003</v>
      </c>
      <c r="F2216" s="45">
        <v>55.208565360000001</v>
      </c>
    </row>
    <row r="2217" spans="3:6">
      <c r="C2217" s="268" t="s">
        <v>794</v>
      </c>
      <c r="D2217" s="45">
        <v>102.059449</v>
      </c>
      <c r="E2217" s="45">
        <v>57.245265000000003</v>
      </c>
      <c r="F2217" s="45">
        <v>55.208565360000001</v>
      </c>
    </row>
    <row r="2218" spans="3:6">
      <c r="C2218" s="267" t="s">
        <v>3989</v>
      </c>
      <c r="D2218" s="45">
        <v>2.3482460000000001</v>
      </c>
      <c r="E2218" s="45">
        <v>0</v>
      </c>
      <c r="F2218" s="45">
        <v>0</v>
      </c>
    </row>
    <row r="2219" spans="3:6">
      <c r="C2219" s="268" t="s">
        <v>795</v>
      </c>
      <c r="D2219" s="45">
        <v>2.3482460000000001</v>
      </c>
      <c r="E2219" s="45">
        <v>0</v>
      </c>
      <c r="F2219" s="45">
        <v>0</v>
      </c>
    </row>
    <row r="2220" spans="3:6">
      <c r="C2220" s="267" t="s">
        <v>457</v>
      </c>
      <c r="D2220" s="45">
        <v>38.350422999999999</v>
      </c>
      <c r="E2220" s="45">
        <v>41.186489000000002</v>
      </c>
      <c r="F2220" s="45">
        <v>41.03681761</v>
      </c>
    </row>
    <row r="2221" spans="3:6">
      <c r="C2221" s="268" t="s">
        <v>796</v>
      </c>
      <c r="D2221" s="45">
        <v>38.350422999999999</v>
      </c>
      <c r="E2221" s="45">
        <v>41.186489000000002</v>
      </c>
      <c r="F2221" s="45">
        <v>41.03681761</v>
      </c>
    </row>
    <row r="2222" spans="3:6">
      <c r="C2222" s="267" t="s">
        <v>3988</v>
      </c>
      <c r="D2222" s="45">
        <v>1.8927080000000001</v>
      </c>
      <c r="E2222" s="45">
        <v>0</v>
      </c>
      <c r="F2222" s="45">
        <v>0</v>
      </c>
    </row>
    <row r="2223" spans="3:6">
      <c r="C2223" s="268" t="s">
        <v>797</v>
      </c>
      <c r="D2223" s="45">
        <v>1.8927080000000001</v>
      </c>
      <c r="E2223" s="45">
        <v>0</v>
      </c>
      <c r="F2223" s="45">
        <v>0</v>
      </c>
    </row>
    <row r="2224" spans="3:6">
      <c r="C2224" s="267" t="s">
        <v>4253</v>
      </c>
      <c r="D2224" s="45">
        <v>0</v>
      </c>
      <c r="E2224" s="45">
        <v>3.05</v>
      </c>
      <c r="F2224" s="45">
        <v>0</v>
      </c>
    </row>
    <row r="2225" spans="3:6">
      <c r="C2225" s="268" t="s">
        <v>4252</v>
      </c>
      <c r="D2225" s="45">
        <v>0</v>
      </c>
      <c r="E2225" s="45">
        <v>3.05</v>
      </c>
      <c r="F2225" s="45">
        <v>0</v>
      </c>
    </row>
    <row r="2226" spans="3:6">
      <c r="C2226" s="267" t="s">
        <v>3987</v>
      </c>
      <c r="D2226" s="45">
        <v>0</v>
      </c>
      <c r="E2226" s="45">
        <v>21.530609999999999</v>
      </c>
      <c r="F2226" s="45">
        <v>21.530609800000001</v>
      </c>
    </row>
    <row r="2227" spans="3:6">
      <c r="C2227" s="268" t="s">
        <v>3207</v>
      </c>
      <c r="D2227" s="45">
        <v>0</v>
      </c>
      <c r="E2227" s="45">
        <v>21.530609999999999</v>
      </c>
      <c r="F2227" s="45">
        <v>21.530609800000001</v>
      </c>
    </row>
    <row r="2228" spans="3:6">
      <c r="C2228" s="267" t="s">
        <v>4251</v>
      </c>
      <c r="D2228" s="45">
        <v>0</v>
      </c>
      <c r="E2228" s="45">
        <v>1.53</v>
      </c>
      <c r="F2228" s="45">
        <v>0</v>
      </c>
    </row>
    <row r="2229" spans="3:6">
      <c r="C2229" s="268" t="s">
        <v>4250</v>
      </c>
      <c r="D2229" s="45">
        <v>0</v>
      </c>
      <c r="E2229" s="45">
        <v>1.53</v>
      </c>
      <c r="F2229" s="45">
        <v>0</v>
      </c>
    </row>
    <row r="2230" spans="3:6">
      <c r="C2230" s="267" t="s">
        <v>2637</v>
      </c>
      <c r="D2230" s="45">
        <v>40.806356999999998</v>
      </c>
      <c r="E2230" s="45">
        <v>38.083046000000003</v>
      </c>
      <c r="F2230" s="45">
        <v>38.082999969999996</v>
      </c>
    </row>
    <row r="2231" spans="3:6">
      <c r="C2231" s="268" t="s">
        <v>2638</v>
      </c>
      <c r="D2231" s="45">
        <v>40.806356999999998</v>
      </c>
      <c r="E2231" s="45">
        <v>38.083046000000003</v>
      </c>
      <c r="F2231" s="45">
        <v>38.082999969999996</v>
      </c>
    </row>
    <row r="2232" spans="3:6">
      <c r="C2232" s="267" t="s">
        <v>3676</v>
      </c>
      <c r="D2232" s="45">
        <v>0</v>
      </c>
      <c r="E2232" s="45">
        <v>210.89533466</v>
      </c>
      <c r="F2232" s="45">
        <v>163.35430912999999</v>
      </c>
    </row>
    <row r="2233" spans="3:6">
      <c r="C2233" s="268" t="s">
        <v>3675</v>
      </c>
      <c r="D2233" s="45">
        <v>0</v>
      </c>
      <c r="E2233" s="45">
        <v>210.89533466</v>
      </c>
      <c r="F2233" s="45">
        <v>163.35430912999999</v>
      </c>
    </row>
    <row r="2234" spans="3:6">
      <c r="C2234" s="267" t="s">
        <v>1339</v>
      </c>
      <c r="D2234" s="45">
        <v>4.628889</v>
      </c>
      <c r="E2234" s="45">
        <v>1.95E-6</v>
      </c>
      <c r="F2234" s="45">
        <v>0</v>
      </c>
    </row>
    <row r="2235" spans="3:6">
      <c r="C2235" s="268" t="s">
        <v>1340</v>
      </c>
      <c r="D2235" s="45">
        <v>4.628889</v>
      </c>
      <c r="E2235" s="45">
        <v>1.95E-6</v>
      </c>
      <c r="F2235" s="45">
        <v>0</v>
      </c>
    </row>
    <row r="2236" spans="3:6">
      <c r="C2236" s="267" t="s">
        <v>1341</v>
      </c>
      <c r="D2236" s="45">
        <v>11.116179000000001</v>
      </c>
      <c r="E2236" s="45">
        <v>0</v>
      </c>
      <c r="F2236" s="45">
        <v>0</v>
      </c>
    </row>
    <row r="2237" spans="3:6">
      <c r="C2237" s="268" t="s">
        <v>1342</v>
      </c>
      <c r="D2237" s="45">
        <v>11.116179000000001</v>
      </c>
      <c r="E2237" s="45">
        <v>0</v>
      </c>
      <c r="F2237" s="45">
        <v>0</v>
      </c>
    </row>
    <row r="2238" spans="3:6">
      <c r="C2238" s="267" t="s">
        <v>1343</v>
      </c>
      <c r="D2238" s="45">
        <v>11.116179000000001</v>
      </c>
      <c r="E2238" s="45">
        <v>1.37E-6</v>
      </c>
      <c r="F2238" s="45">
        <v>0</v>
      </c>
    </row>
    <row r="2239" spans="3:6">
      <c r="C2239" s="268" t="s">
        <v>1344</v>
      </c>
      <c r="D2239" s="45">
        <v>11.116179000000001</v>
      </c>
      <c r="E2239" s="45">
        <v>1.37E-6</v>
      </c>
      <c r="F2239" s="45">
        <v>0</v>
      </c>
    </row>
    <row r="2240" spans="3:6">
      <c r="C2240" s="267" t="s">
        <v>1345</v>
      </c>
      <c r="D2240" s="45">
        <v>6.6062060000000002</v>
      </c>
      <c r="E2240" s="45">
        <v>1.8300000000000001E-6</v>
      </c>
      <c r="F2240" s="45">
        <v>0</v>
      </c>
    </row>
    <row r="2241" spans="3:6">
      <c r="C2241" s="268" t="s">
        <v>1346</v>
      </c>
      <c r="D2241" s="45">
        <v>6.6062060000000002</v>
      </c>
      <c r="E2241" s="45">
        <v>1.8300000000000001E-6</v>
      </c>
      <c r="F2241" s="45">
        <v>0</v>
      </c>
    </row>
    <row r="2242" spans="3:6">
      <c r="C2242" s="267" t="s">
        <v>3986</v>
      </c>
      <c r="D2242" s="45">
        <v>6.6062060000000002</v>
      </c>
      <c r="E2242" s="45">
        <v>2.3561025799999999</v>
      </c>
      <c r="F2242" s="45">
        <v>2.3561025799999999</v>
      </c>
    </row>
    <row r="2243" spans="3:6">
      <c r="C2243" s="268" t="s">
        <v>1347</v>
      </c>
      <c r="D2243" s="45">
        <v>6.6062060000000002</v>
      </c>
      <c r="E2243" s="45">
        <v>2.3561025799999999</v>
      </c>
      <c r="F2243" s="45">
        <v>2.3561025799999999</v>
      </c>
    </row>
    <row r="2244" spans="3:6">
      <c r="C2244" s="267" t="s">
        <v>2709</v>
      </c>
      <c r="D2244" s="45">
        <v>7.1520380000000001</v>
      </c>
      <c r="E2244" s="45">
        <v>38.580569770000004</v>
      </c>
      <c r="F2244" s="45">
        <v>26.162505769999999</v>
      </c>
    </row>
    <row r="2245" spans="3:6">
      <c r="C2245" s="268" t="s">
        <v>798</v>
      </c>
      <c r="D2245" s="45">
        <v>7.1520380000000001</v>
      </c>
      <c r="E2245" s="45">
        <v>38.580569770000004</v>
      </c>
      <c r="F2245" s="45">
        <v>26.162505769999999</v>
      </c>
    </row>
    <row r="2246" spans="3:6">
      <c r="C2246" s="267" t="s">
        <v>4249</v>
      </c>
      <c r="D2246" s="45">
        <v>0</v>
      </c>
      <c r="E2246" s="45">
        <v>50.673000000000002</v>
      </c>
      <c r="F2246" s="45">
        <v>50.672403539999998</v>
      </c>
    </row>
    <row r="2247" spans="3:6">
      <c r="C2247" s="268" t="s">
        <v>4248</v>
      </c>
      <c r="D2247" s="45">
        <v>0</v>
      </c>
      <c r="E2247" s="45">
        <v>50.673000000000002</v>
      </c>
      <c r="F2247" s="45">
        <v>50.672403539999998</v>
      </c>
    </row>
    <row r="2248" spans="3:6">
      <c r="C2248" s="267" t="s">
        <v>458</v>
      </c>
      <c r="D2248" s="45">
        <v>62.173251999999998</v>
      </c>
      <c r="E2248" s="45">
        <v>19.886455999999999</v>
      </c>
      <c r="F2248" s="45">
        <v>19.886451359999999</v>
      </c>
    </row>
    <row r="2249" spans="3:6">
      <c r="C2249" s="268" t="s">
        <v>799</v>
      </c>
      <c r="D2249" s="45">
        <v>62.173251999999998</v>
      </c>
      <c r="E2249" s="45">
        <v>19.886455999999999</v>
      </c>
      <c r="F2249" s="45">
        <v>19.886451359999999</v>
      </c>
    </row>
    <row r="2250" spans="3:6">
      <c r="C2250" s="267" t="s">
        <v>2976</v>
      </c>
      <c r="D2250" s="45">
        <v>18.492778999999999</v>
      </c>
      <c r="E2250" s="45">
        <v>47.065285000000003</v>
      </c>
      <c r="F2250" s="45">
        <v>47.065283610000002</v>
      </c>
    </row>
    <row r="2251" spans="3:6">
      <c r="C2251" s="268" t="s">
        <v>2977</v>
      </c>
      <c r="D2251" s="45">
        <v>18.492778999999999</v>
      </c>
      <c r="E2251" s="45">
        <v>47.065285000000003</v>
      </c>
      <c r="F2251" s="45">
        <v>47.065283610000002</v>
      </c>
    </row>
    <row r="2252" spans="3:6">
      <c r="C2252" s="267" t="s">
        <v>459</v>
      </c>
      <c r="D2252" s="45">
        <v>8.4178669999999993</v>
      </c>
      <c r="E2252" s="45">
        <v>8.1098747000000007</v>
      </c>
      <c r="F2252" s="45">
        <v>2.4208906899999998</v>
      </c>
    </row>
    <row r="2253" spans="3:6">
      <c r="C2253" s="268" t="s">
        <v>800</v>
      </c>
      <c r="D2253" s="45">
        <v>8.4178669999999993</v>
      </c>
      <c r="E2253" s="45">
        <v>8.1098747000000007</v>
      </c>
      <c r="F2253" s="45">
        <v>2.4208906899999998</v>
      </c>
    </row>
    <row r="2254" spans="3:6">
      <c r="C2254" s="267" t="s">
        <v>3166</v>
      </c>
      <c r="D2254" s="45">
        <v>0</v>
      </c>
      <c r="E2254" s="45">
        <v>30.721573530000001</v>
      </c>
      <c r="F2254" s="45">
        <v>29.301575420000002</v>
      </c>
    </row>
    <row r="2255" spans="3:6">
      <c r="C2255" s="268" t="s">
        <v>3167</v>
      </c>
      <c r="D2255" s="45">
        <v>0</v>
      </c>
      <c r="E2255" s="45">
        <v>30.721573530000001</v>
      </c>
      <c r="F2255" s="45">
        <v>29.301575420000002</v>
      </c>
    </row>
    <row r="2256" spans="3:6">
      <c r="C2256" s="267" t="s">
        <v>460</v>
      </c>
      <c r="D2256" s="45">
        <v>7.4225130000000004</v>
      </c>
      <c r="E2256" s="45">
        <v>3.337304</v>
      </c>
      <c r="F2256" s="45">
        <v>0.68342250999999998</v>
      </c>
    </row>
    <row r="2257" spans="3:6">
      <c r="C2257" s="268" t="s">
        <v>801</v>
      </c>
      <c r="D2257" s="45">
        <v>7.4225130000000004</v>
      </c>
      <c r="E2257" s="45">
        <v>3.337304</v>
      </c>
      <c r="F2257" s="45">
        <v>0.68342250999999998</v>
      </c>
    </row>
    <row r="2258" spans="3:6">
      <c r="C2258" s="267" t="s">
        <v>2251</v>
      </c>
      <c r="D2258" s="45">
        <v>6.7794369999999997</v>
      </c>
      <c r="E2258" s="45">
        <v>9.9999999999999995E-7</v>
      </c>
      <c r="F2258" s="45">
        <v>0</v>
      </c>
    </row>
    <row r="2259" spans="3:6">
      <c r="C2259" s="268" t="s">
        <v>2252</v>
      </c>
      <c r="D2259" s="45">
        <v>6.7794369999999997</v>
      </c>
      <c r="E2259" s="45">
        <v>9.9999999999999995E-7</v>
      </c>
      <c r="F2259" s="45">
        <v>0</v>
      </c>
    </row>
    <row r="2260" spans="3:6">
      <c r="C2260" s="267" t="s">
        <v>3985</v>
      </c>
      <c r="D2260" s="45">
        <v>7.491187</v>
      </c>
      <c r="E2260" s="45">
        <v>8.59687527</v>
      </c>
      <c r="F2260" s="45">
        <v>8.5968742699999989</v>
      </c>
    </row>
    <row r="2261" spans="3:6">
      <c r="C2261" s="268" t="s">
        <v>2978</v>
      </c>
      <c r="D2261" s="45">
        <v>7.491187</v>
      </c>
      <c r="E2261" s="45">
        <v>8.59687527</v>
      </c>
      <c r="F2261" s="45">
        <v>8.5968742699999989</v>
      </c>
    </row>
    <row r="2262" spans="3:6">
      <c r="C2262" s="267" t="s">
        <v>2253</v>
      </c>
      <c r="D2262" s="45">
        <v>4.8021200000000004</v>
      </c>
      <c r="E2262" s="45">
        <v>9.9999999999999995E-7</v>
      </c>
      <c r="F2262" s="45">
        <v>0</v>
      </c>
    </row>
    <row r="2263" spans="3:6">
      <c r="C2263" s="268" t="s">
        <v>2254</v>
      </c>
      <c r="D2263" s="45">
        <v>4.8021200000000004</v>
      </c>
      <c r="E2263" s="45">
        <v>9.9999999999999995E-7</v>
      </c>
      <c r="F2263" s="45">
        <v>0</v>
      </c>
    </row>
    <row r="2264" spans="3:6">
      <c r="C2264" s="267" t="s">
        <v>2255</v>
      </c>
      <c r="D2264" s="45">
        <v>4.8021200000000004</v>
      </c>
      <c r="E2264" s="45">
        <v>9.9999999999999995E-7</v>
      </c>
      <c r="F2264" s="45">
        <v>0</v>
      </c>
    </row>
    <row r="2265" spans="3:6">
      <c r="C2265" s="268" t="s">
        <v>2256</v>
      </c>
      <c r="D2265" s="45">
        <v>4.8021200000000004</v>
      </c>
      <c r="E2265" s="45">
        <v>9.9999999999999995E-7</v>
      </c>
      <c r="F2265" s="45">
        <v>0</v>
      </c>
    </row>
    <row r="2266" spans="3:6">
      <c r="C2266" s="267" t="s">
        <v>2979</v>
      </c>
      <c r="D2266" s="45">
        <v>5.7438880000000001</v>
      </c>
      <c r="E2266" s="45">
        <v>8.0305979999999995</v>
      </c>
      <c r="F2266" s="45">
        <v>8.0305979999999995</v>
      </c>
    </row>
    <row r="2267" spans="3:6">
      <c r="C2267" s="268" t="s">
        <v>2980</v>
      </c>
      <c r="D2267" s="45">
        <v>5.7438880000000001</v>
      </c>
      <c r="E2267" s="45">
        <v>8.0305979999999995</v>
      </c>
      <c r="F2267" s="45">
        <v>8.0305979999999995</v>
      </c>
    </row>
    <row r="2268" spans="3:6">
      <c r="C2268" s="267" t="s">
        <v>2981</v>
      </c>
      <c r="D2268" s="45">
        <v>3.96</v>
      </c>
      <c r="E2268" s="45">
        <v>1.2952E-2</v>
      </c>
      <c r="F2268" s="45">
        <v>0</v>
      </c>
    </row>
    <row r="2269" spans="3:6">
      <c r="C2269" s="268" t="s">
        <v>2982</v>
      </c>
      <c r="D2269" s="45">
        <v>3.96</v>
      </c>
      <c r="E2269" s="45">
        <v>1.2952E-2</v>
      </c>
      <c r="F2269" s="45">
        <v>0</v>
      </c>
    </row>
    <row r="2270" spans="3:6">
      <c r="C2270" s="267" t="s">
        <v>3261</v>
      </c>
      <c r="D2270" s="45">
        <v>0</v>
      </c>
      <c r="E2270" s="45">
        <v>2.3000000000000002E-7</v>
      </c>
      <c r="F2270" s="45">
        <v>0</v>
      </c>
    </row>
    <row r="2271" spans="3:6">
      <c r="C2271" s="268" t="s">
        <v>3260</v>
      </c>
      <c r="D2271" s="45">
        <v>0</v>
      </c>
      <c r="E2271" s="45">
        <v>2.3000000000000002E-7</v>
      </c>
      <c r="F2271" s="45">
        <v>0</v>
      </c>
    </row>
    <row r="2272" spans="3:6">
      <c r="C2272" s="267" t="s">
        <v>2983</v>
      </c>
      <c r="D2272" s="45">
        <v>6.9657910000000003</v>
      </c>
      <c r="E2272" s="45">
        <v>9.2071280000000009</v>
      </c>
      <c r="F2272" s="45">
        <v>9.2071280000000009</v>
      </c>
    </row>
    <row r="2273" spans="3:6">
      <c r="C2273" s="268" t="s">
        <v>2984</v>
      </c>
      <c r="D2273" s="45">
        <v>6.9657910000000003</v>
      </c>
      <c r="E2273" s="45">
        <v>9.2071280000000009</v>
      </c>
      <c r="F2273" s="45">
        <v>9.2071280000000009</v>
      </c>
    </row>
    <row r="2274" spans="3:6">
      <c r="C2274" s="267" t="s">
        <v>2985</v>
      </c>
      <c r="D2274" s="45">
        <v>3.96</v>
      </c>
      <c r="E2274" s="45">
        <v>1.7444999999999999E-2</v>
      </c>
      <c r="F2274" s="45">
        <v>0</v>
      </c>
    </row>
    <row r="2275" spans="3:6">
      <c r="C2275" s="268" t="s">
        <v>2986</v>
      </c>
      <c r="D2275" s="45">
        <v>3.96</v>
      </c>
      <c r="E2275" s="45">
        <v>1.7444999999999999E-2</v>
      </c>
      <c r="F2275" s="45">
        <v>0</v>
      </c>
    </row>
    <row r="2276" spans="3:6">
      <c r="C2276" s="267" t="s">
        <v>2639</v>
      </c>
      <c r="D2276" s="45">
        <v>18.051942</v>
      </c>
      <c r="E2276" s="45">
        <v>10</v>
      </c>
      <c r="F2276" s="45">
        <v>10</v>
      </c>
    </row>
    <row r="2277" spans="3:6">
      <c r="C2277" s="268" t="s">
        <v>2640</v>
      </c>
      <c r="D2277" s="45">
        <v>18.051942</v>
      </c>
      <c r="E2277" s="45">
        <v>10</v>
      </c>
      <c r="F2277" s="45">
        <v>10</v>
      </c>
    </row>
    <row r="2278" spans="3:6">
      <c r="C2278" s="265" t="s">
        <v>281</v>
      </c>
      <c r="D2278" s="266">
        <v>533.19251999999994</v>
      </c>
      <c r="E2278" s="266">
        <v>845.03229538999994</v>
      </c>
      <c r="F2278" s="266">
        <v>491.80339155999997</v>
      </c>
    </row>
    <row r="2279" spans="3:6">
      <c r="C2279" s="267" t="s">
        <v>3984</v>
      </c>
      <c r="D2279" s="45">
        <v>175.307636</v>
      </c>
      <c r="E2279" s="45">
        <v>282.16844300000002</v>
      </c>
      <c r="F2279" s="45">
        <v>188.65344225999999</v>
      </c>
    </row>
    <row r="2280" spans="3:6">
      <c r="C2280" s="268" t="s">
        <v>1348</v>
      </c>
      <c r="D2280" s="45">
        <v>175.307636</v>
      </c>
      <c r="E2280" s="45">
        <v>282.16844300000002</v>
      </c>
      <c r="F2280" s="45">
        <v>188.65344225999999</v>
      </c>
    </row>
    <row r="2281" spans="3:6">
      <c r="C2281" s="267" t="s">
        <v>3983</v>
      </c>
      <c r="D2281" s="45">
        <v>171.737257</v>
      </c>
      <c r="E2281" s="45">
        <v>171.737257</v>
      </c>
      <c r="F2281" s="45">
        <v>113.35596852</v>
      </c>
    </row>
    <row r="2282" spans="3:6">
      <c r="C2282" s="268" t="s">
        <v>1349</v>
      </c>
      <c r="D2282" s="45">
        <v>171.737257</v>
      </c>
      <c r="E2282" s="45">
        <v>171.737257</v>
      </c>
      <c r="F2282" s="45">
        <v>113.35596852</v>
      </c>
    </row>
    <row r="2283" spans="3:6">
      <c r="C2283" s="267" t="s">
        <v>3982</v>
      </c>
      <c r="D2283" s="45">
        <v>24</v>
      </c>
      <c r="E2283" s="45">
        <v>31.94441359</v>
      </c>
      <c r="F2283" s="45">
        <v>26.943950839999999</v>
      </c>
    </row>
    <row r="2284" spans="3:6">
      <c r="C2284" s="268" t="s">
        <v>1350</v>
      </c>
      <c r="D2284" s="45">
        <v>24</v>
      </c>
      <c r="E2284" s="45">
        <v>31.94441359</v>
      </c>
      <c r="F2284" s="45">
        <v>26.943950839999999</v>
      </c>
    </row>
    <row r="2285" spans="3:6">
      <c r="C2285" s="267" t="s">
        <v>2710</v>
      </c>
      <c r="D2285" s="45">
        <v>27</v>
      </c>
      <c r="E2285" s="45">
        <v>38.01194314</v>
      </c>
      <c r="F2285" s="45">
        <v>19.536310719999999</v>
      </c>
    </row>
    <row r="2286" spans="3:6">
      <c r="C2286" s="268" t="s">
        <v>1351</v>
      </c>
      <c r="D2286" s="45">
        <v>27</v>
      </c>
      <c r="E2286" s="45">
        <v>38.01194314</v>
      </c>
      <c r="F2286" s="45">
        <v>19.536310719999999</v>
      </c>
    </row>
    <row r="2287" spans="3:6">
      <c r="C2287" s="267" t="s">
        <v>2987</v>
      </c>
      <c r="D2287" s="45">
        <v>14.653636000000001</v>
      </c>
      <c r="E2287" s="45">
        <v>17.254811220000001</v>
      </c>
      <c r="F2287" s="45">
        <v>9.9302420600000012</v>
      </c>
    </row>
    <row r="2288" spans="3:6">
      <c r="C2288" s="268" t="s">
        <v>2522</v>
      </c>
      <c r="D2288" s="45">
        <v>14.653636000000001</v>
      </c>
      <c r="E2288" s="45">
        <v>17.254811220000001</v>
      </c>
      <c r="F2288" s="45">
        <v>9.9302420600000012</v>
      </c>
    </row>
    <row r="2289" spans="3:6">
      <c r="C2289" s="267" t="s">
        <v>2988</v>
      </c>
      <c r="D2289" s="45">
        <v>26.168407999999999</v>
      </c>
      <c r="E2289" s="45">
        <v>20.667372539999999</v>
      </c>
      <c r="F2289" s="45">
        <v>20.667372230000002</v>
      </c>
    </row>
    <row r="2290" spans="3:6">
      <c r="C2290" s="268" t="s">
        <v>2523</v>
      </c>
      <c r="D2290" s="45">
        <v>26.168407999999999</v>
      </c>
      <c r="E2290" s="45">
        <v>20.667372539999999</v>
      </c>
      <c r="F2290" s="45">
        <v>20.667372230000002</v>
      </c>
    </row>
    <row r="2291" spans="3:6">
      <c r="C2291" s="267" t="s">
        <v>2530</v>
      </c>
      <c r="D2291" s="45">
        <v>12.7616</v>
      </c>
      <c r="E2291" s="45">
        <v>0</v>
      </c>
      <c r="F2291" s="45">
        <v>0</v>
      </c>
    </row>
    <row r="2292" spans="3:6">
      <c r="C2292" s="268" t="s">
        <v>2531</v>
      </c>
      <c r="D2292" s="45">
        <v>12.7616</v>
      </c>
      <c r="E2292" s="45">
        <v>0</v>
      </c>
      <c r="F2292" s="45">
        <v>0</v>
      </c>
    </row>
    <row r="2293" spans="3:6">
      <c r="C2293" s="267" t="s">
        <v>2532</v>
      </c>
      <c r="D2293" s="45">
        <v>11.944568</v>
      </c>
      <c r="E2293" s="45">
        <v>15.700008</v>
      </c>
      <c r="F2293" s="45">
        <v>4.5065752299999993</v>
      </c>
    </row>
    <row r="2294" spans="3:6">
      <c r="C2294" s="268" t="s">
        <v>2533</v>
      </c>
      <c r="D2294" s="45">
        <v>11.944568</v>
      </c>
      <c r="E2294" s="45">
        <v>15.700008</v>
      </c>
      <c r="F2294" s="45">
        <v>4.5065752299999993</v>
      </c>
    </row>
    <row r="2295" spans="3:6">
      <c r="C2295" s="267" t="s">
        <v>3981</v>
      </c>
      <c r="D2295" s="45">
        <v>15.760002</v>
      </c>
      <c r="E2295" s="45">
        <v>30.52200921</v>
      </c>
      <c r="F2295" s="45">
        <v>11.891007199999999</v>
      </c>
    </row>
    <row r="2296" spans="3:6">
      <c r="C2296" s="268" t="s">
        <v>2534</v>
      </c>
      <c r="D2296" s="45">
        <v>15.760002</v>
      </c>
      <c r="E2296" s="45">
        <v>30.52200921</v>
      </c>
      <c r="F2296" s="45">
        <v>11.891007199999999</v>
      </c>
    </row>
    <row r="2297" spans="3:6">
      <c r="C2297" s="267" t="s">
        <v>2542</v>
      </c>
      <c r="D2297" s="45">
        <v>9.8594080000000002</v>
      </c>
      <c r="E2297" s="45">
        <v>30.26096459</v>
      </c>
      <c r="F2297" s="45">
        <v>30.26096459</v>
      </c>
    </row>
    <row r="2298" spans="3:6">
      <c r="C2298" s="268" t="s">
        <v>2543</v>
      </c>
      <c r="D2298" s="45">
        <v>9.8594080000000002</v>
      </c>
      <c r="E2298" s="45">
        <v>30.26096459</v>
      </c>
      <c r="F2298" s="45">
        <v>30.26096459</v>
      </c>
    </row>
    <row r="2299" spans="3:6">
      <c r="C2299" s="267" t="s">
        <v>3980</v>
      </c>
      <c r="D2299" s="45">
        <v>44.000005000000002</v>
      </c>
      <c r="E2299" s="45">
        <v>45.388835749999998</v>
      </c>
      <c r="F2299" s="45">
        <v>44.102496810000005</v>
      </c>
    </row>
    <row r="2300" spans="3:6">
      <c r="C2300" s="268" t="s">
        <v>2641</v>
      </c>
      <c r="D2300" s="45">
        <v>44.000005000000002</v>
      </c>
      <c r="E2300" s="45">
        <v>45.388835749999998</v>
      </c>
      <c r="F2300" s="45">
        <v>44.102496810000005</v>
      </c>
    </row>
    <row r="2301" spans="3:6">
      <c r="C2301" s="267" t="s">
        <v>3168</v>
      </c>
      <c r="D2301" s="45">
        <v>0</v>
      </c>
      <c r="E2301" s="45">
        <v>17.946237349999997</v>
      </c>
      <c r="F2301" s="45">
        <v>9.5977349699999994</v>
      </c>
    </row>
    <row r="2302" spans="3:6">
      <c r="C2302" s="268" t="s">
        <v>3169</v>
      </c>
      <c r="D2302" s="45">
        <v>0</v>
      </c>
      <c r="E2302" s="45">
        <v>17.946237349999997</v>
      </c>
      <c r="F2302" s="45">
        <v>9.5977349699999994</v>
      </c>
    </row>
    <row r="2303" spans="3:6">
      <c r="C2303" s="267" t="s">
        <v>3979</v>
      </c>
      <c r="D2303" s="45">
        <v>0</v>
      </c>
      <c r="E2303" s="45">
        <v>48.8</v>
      </c>
      <c r="F2303" s="45">
        <v>8.4401839500000015</v>
      </c>
    </row>
    <row r="2304" spans="3:6">
      <c r="C2304" s="268" t="s">
        <v>3170</v>
      </c>
      <c r="D2304" s="45">
        <v>0</v>
      </c>
      <c r="E2304" s="45">
        <v>48.8</v>
      </c>
      <c r="F2304" s="45">
        <v>8.4401839500000015</v>
      </c>
    </row>
    <row r="2305" spans="3:6">
      <c r="C2305" s="267" t="s">
        <v>3188</v>
      </c>
      <c r="D2305" s="45">
        <v>0</v>
      </c>
      <c r="E2305" s="45">
        <v>22.63</v>
      </c>
      <c r="F2305" s="45">
        <v>3.9171421800000004</v>
      </c>
    </row>
    <row r="2306" spans="3:6">
      <c r="C2306" s="268" t="s">
        <v>3187</v>
      </c>
      <c r="D2306" s="45">
        <v>0</v>
      </c>
      <c r="E2306" s="45">
        <v>22.63</v>
      </c>
      <c r="F2306" s="45">
        <v>3.9171421800000004</v>
      </c>
    </row>
    <row r="2307" spans="3:6">
      <c r="C2307" s="267" t="s">
        <v>3619</v>
      </c>
      <c r="D2307" s="45">
        <v>0</v>
      </c>
      <c r="E2307" s="45">
        <v>72</v>
      </c>
      <c r="F2307" s="45">
        <v>0</v>
      </c>
    </row>
    <row r="2308" spans="3:6">
      <c r="C2308" s="268" t="s">
        <v>3618</v>
      </c>
      <c r="D2308" s="45">
        <v>0</v>
      </c>
      <c r="E2308" s="45">
        <v>72</v>
      </c>
      <c r="F2308" s="45">
        <v>0</v>
      </c>
    </row>
    <row r="2309" spans="3:6">
      <c r="C2309" s="265" t="s">
        <v>296</v>
      </c>
      <c r="D2309" s="266">
        <v>0</v>
      </c>
      <c r="E2309" s="266">
        <v>49.999607279999999</v>
      </c>
      <c r="F2309" s="266">
        <v>0</v>
      </c>
    </row>
    <row r="2310" spans="3:6">
      <c r="C2310" s="267" t="s">
        <v>3261</v>
      </c>
      <c r="D2310" s="45">
        <v>0</v>
      </c>
      <c r="E2310" s="45">
        <v>49.999607279999999</v>
      </c>
      <c r="F2310" s="45">
        <v>0</v>
      </c>
    </row>
    <row r="2311" spans="3:6">
      <c r="C2311" s="268" t="s">
        <v>3260</v>
      </c>
      <c r="D2311" s="45">
        <v>0</v>
      </c>
      <c r="E2311" s="45">
        <v>49.999607279999999</v>
      </c>
      <c r="F2311" s="45">
        <v>0</v>
      </c>
    </row>
    <row r="2312" spans="3:6">
      <c r="C2312" s="193" t="s">
        <v>290</v>
      </c>
      <c r="D2312" s="45">
        <v>2170.1350349999998</v>
      </c>
      <c r="E2312" s="45">
        <v>2887.6136624399992</v>
      </c>
      <c r="F2312" s="45">
        <v>2511.2876050299997</v>
      </c>
    </row>
    <row r="2313" spans="3:6">
      <c r="C2313" s="265" t="s">
        <v>279</v>
      </c>
      <c r="D2313" s="266">
        <v>2012.7224679999999</v>
      </c>
      <c r="E2313" s="266">
        <v>2673.8409082199987</v>
      </c>
      <c r="F2313" s="266">
        <v>2439.0556339699992</v>
      </c>
    </row>
    <row r="2314" spans="3:6">
      <c r="C2314" s="267" t="s">
        <v>461</v>
      </c>
      <c r="D2314" s="45">
        <v>3.1416270000000002</v>
      </c>
      <c r="E2314" s="45">
        <v>9.736967400000001</v>
      </c>
      <c r="F2314" s="45">
        <v>2.83573304</v>
      </c>
    </row>
    <row r="2315" spans="3:6">
      <c r="C2315" s="268" t="s">
        <v>803</v>
      </c>
      <c r="D2315" s="45">
        <v>3.1416270000000002</v>
      </c>
      <c r="E2315" s="45">
        <v>9.736967400000001</v>
      </c>
      <c r="F2315" s="45">
        <v>2.83573304</v>
      </c>
    </row>
    <row r="2316" spans="3:6">
      <c r="C2316" s="267" t="s">
        <v>462</v>
      </c>
      <c r="D2316" s="45">
        <v>23.910827999999999</v>
      </c>
      <c r="E2316" s="45">
        <v>17.433593999999999</v>
      </c>
      <c r="F2316" s="45">
        <v>17.43359388</v>
      </c>
    </row>
    <row r="2317" spans="3:6">
      <c r="C2317" s="268" t="s">
        <v>804</v>
      </c>
      <c r="D2317" s="45">
        <v>23.910827999999999</v>
      </c>
      <c r="E2317" s="45">
        <v>17.433593999999999</v>
      </c>
      <c r="F2317" s="45">
        <v>17.43359388</v>
      </c>
    </row>
    <row r="2318" spans="3:6">
      <c r="C2318" s="267" t="s">
        <v>3451</v>
      </c>
      <c r="D2318" s="45">
        <v>0</v>
      </c>
      <c r="E2318" s="45">
        <v>0</v>
      </c>
      <c r="F2318" s="45">
        <v>0</v>
      </c>
    </row>
    <row r="2319" spans="3:6">
      <c r="C2319" s="268" t="s">
        <v>3450</v>
      </c>
      <c r="D2319" s="45">
        <v>0</v>
      </c>
      <c r="E2319" s="45">
        <v>0</v>
      </c>
      <c r="F2319" s="45">
        <v>0</v>
      </c>
    </row>
    <row r="2320" spans="3:6">
      <c r="C2320" s="267" t="s">
        <v>3449</v>
      </c>
      <c r="D2320" s="45">
        <v>0</v>
      </c>
      <c r="E2320" s="45">
        <v>0</v>
      </c>
      <c r="F2320" s="45">
        <v>0</v>
      </c>
    </row>
    <row r="2321" spans="3:6">
      <c r="C2321" s="268" t="s">
        <v>3448</v>
      </c>
      <c r="D2321" s="45">
        <v>0</v>
      </c>
      <c r="E2321" s="45">
        <v>0</v>
      </c>
      <c r="F2321" s="45">
        <v>0</v>
      </c>
    </row>
    <row r="2322" spans="3:6">
      <c r="C2322" s="267" t="s">
        <v>1044</v>
      </c>
      <c r="D2322" s="45">
        <v>51.96631</v>
      </c>
      <c r="E2322" s="45">
        <v>44.992182200000002</v>
      </c>
      <c r="F2322" s="45">
        <v>33.562938530000004</v>
      </c>
    </row>
    <row r="2323" spans="3:6">
      <c r="C2323" s="268" t="s">
        <v>1045</v>
      </c>
      <c r="D2323" s="45">
        <v>51.96631</v>
      </c>
      <c r="E2323" s="45">
        <v>44.992182200000002</v>
      </c>
      <c r="F2323" s="45">
        <v>33.562938530000004</v>
      </c>
    </row>
    <row r="2324" spans="3:6">
      <c r="C2324" s="267" t="s">
        <v>4247</v>
      </c>
      <c r="D2324" s="45">
        <v>0</v>
      </c>
      <c r="E2324" s="45">
        <v>5</v>
      </c>
      <c r="F2324" s="45">
        <v>0</v>
      </c>
    </row>
    <row r="2325" spans="3:6">
      <c r="C2325" s="268" t="s">
        <v>4246</v>
      </c>
      <c r="D2325" s="45">
        <v>0</v>
      </c>
      <c r="E2325" s="45">
        <v>5</v>
      </c>
      <c r="F2325" s="45">
        <v>0</v>
      </c>
    </row>
    <row r="2326" spans="3:6">
      <c r="C2326" s="267" t="s">
        <v>4185</v>
      </c>
      <c r="D2326" s="45">
        <v>0</v>
      </c>
      <c r="E2326" s="45">
        <v>3.4983138</v>
      </c>
      <c r="F2326" s="45">
        <v>0</v>
      </c>
    </row>
    <row r="2327" spans="3:6">
      <c r="C2327" s="268" t="s">
        <v>4184</v>
      </c>
      <c r="D2327" s="45">
        <v>0</v>
      </c>
      <c r="E2327" s="45">
        <v>3.4983138</v>
      </c>
      <c r="F2327" s="45">
        <v>0</v>
      </c>
    </row>
    <row r="2328" spans="3:6">
      <c r="C2328" s="267" t="s">
        <v>3978</v>
      </c>
      <c r="D2328" s="45">
        <v>0</v>
      </c>
      <c r="E2328" s="45">
        <v>19.738124020000001</v>
      </c>
      <c r="F2328" s="45">
        <v>0</v>
      </c>
    </row>
    <row r="2329" spans="3:6">
      <c r="C2329" s="268" t="s">
        <v>3186</v>
      </c>
      <c r="D2329" s="45">
        <v>0</v>
      </c>
      <c r="E2329" s="45">
        <v>19.738124020000001</v>
      </c>
      <c r="F2329" s="45">
        <v>0</v>
      </c>
    </row>
    <row r="2330" spans="3:6">
      <c r="C2330" s="267" t="s">
        <v>463</v>
      </c>
      <c r="D2330" s="45">
        <v>7.4286899999999996</v>
      </c>
      <c r="E2330" s="45">
        <v>7.4286899999999996</v>
      </c>
      <c r="F2330" s="45">
        <v>7.4286899999999996</v>
      </c>
    </row>
    <row r="2331" spans="3:6">
      <c r="C2331" s="268" t="s">
        <v>805</v>
      </c>
      <c r="D2331" s="45">
        <v>7.4286899999999996</v>
      </c>
      <c r="E2331" s="45">
        <v>7.4286899999999996</v>
      </c>
      <c r="F2331" s="45">
        <v>7.4286899999999996</v>
      </c>
    </row>
    <row r="2332" spans="3:6">
      <c r="C2332" s="267" t="s">
        <v>464</v>
      </c>
      <c r="D2332" s="45">
        <v>388.40199999999999</v>
      </c>
      <c r="E2332" s="45">
        <v>847.40093804999992</v>
      </c>
      <c r="F2332" s="45">
        <v>847.40093482999987</v>
      </c>
    </row>
    <row r="2333" spans="3:6">
      <c r="C2333" s="268" t="s">
        <v>806</v>
      </c>
      <c r="D2333" s="45">
        <v>388.40199999999999</v>
      </c>
      <c r="E2333" s="45">
        <v>847.40093804999992</v>
      </c>
      <c r="F2333" s="45">
        <v>847.40093482999987</v>
      </c>
    </row>
    <row r="2334" spans="3:6">
      <c r="C2334" s="267" t="s">
        <v>3977</v>
      </c>
      <c r="D2334" s="45">
        <v>0</v>
      </c>
      <c r="E2334" s="45">
        <v>20</v>
      </c>
      <c r="F2334" s="45">
        <v>20</v>
      </c>
    </row>
    <row r="2335" spans="3:6">
      <c r="C2335" s="268" t="s">
        <v>3674</v>
      </c>
      <c r="D2335" s="45">
        <v>0</v>
      </c>
      <c r="E2335" s="45">
        <v>20</v>
      </c>
      <c r="F2335" s="45">
        <v>20</v>
      </c>
    </row>
    <row r="2336" spans="3:6">
      <c r="C2336" s="267" t="s">
        <v>2989</v>
      </c>
      <c r="D2336" s="45">
        <v>8.6382980000000007</v>
      </c>
      <c r="E2336" s="45">
        <v>6.1382979999999998</v>
      </c>
      <c r="F2336" s="45">
        <v>4.4624634600000004</v>
      </c>
    </row>
    <row r="2337" spans="3:6">
      <c r="C2337" s="268" t="s">
        <v>802</v>
      </c>
      <c r="D2337" s="45">
        <v>8.6382980000000007</v>
      </c>
      <c r="E2337" s="45">
        <v>6.1382979999999998</v>
      </c>
      <c r="F2337" s="45">
        <v>4.4624634600000004</v>
      </c>
    </row>
    <row r="2338" spans="3:6">
      <c r="C2338" s="267" t="s">
        <v>3171</v>
      </c>
      <c r="D2338" s="45">
        <v>0</v>
      </c>
      <c r="E2338" s="45">
        <v>10.27780858</v>
      </c>
      <c r="F2338" s="45">
        <v>10.277804830000001</v>
      </c>
    </row>
    <row r="2339" spans="3:6">
      <c r="C2339" s="268" t="s">
        <v>3172</v>
      </c>
      <c r="D2339" s="45">
        <v>0</v>
      </c>
      <c r="E2339" s="45">
        <v>10.27780858</v>
      </c>
      <c r="F2339" s="45">
        <v>10.277804830000001</v>
      </c>
    </row>
    <row r="2340" spans="3:6">
      <c r="C2340" s="267" t="s">
        <v>465</v>
      </c>
      <c r="D2340" s="45">
        <v>40.554116999999998</v>
      </c>
      <c r="E2340" s="45">
        <v>231.45171485</v>
      </c>
      <c r="F2340" s="45">
        <v>172.13919208999999</v>
      </c>
    </row>
    <row r="2341" spans="3:6">
      <c r="C2341" s="268" t="s">
        <v>807</v>
      </c>
      <c r="D2341" s="45">
        <v>40.554116999999998</v>
      </c>
      <c r="E2341" s="45">
        <v>231.45171485</v>
      </c>
      <c r="F2341" s="45">
        <v>172.13919208999999</v>
      </c>
    </row>
    <row r="2342" spans="3:6">
      <c r="C2342" s="267" t="s">
        <v>466</v>
      </c>
      <c r="D2342" s="45">
        <v>4</v>
      </c>
      <c r="E2342" s="45">
        <v>5.6704855199999997</v>
      </c>
      <c r="F2342" s="45">
        <v>5.5297812999999998</v>
      </c>
    </row>
    <row r="2343" spans="3:6">
      <c r="C2343" s="268" t="s">
        <v>808</v>
      </c>
      <c r="D2343" s="45">
        <v>4</v>
      </c>
      <c r="E2343" s="45">
        <v>5.6704855199999997</v>
      </c>
      <c r="F2343" s="45">
        <v>5.5297812999999998</v>
      </c>
    </row>
    <row r="2344" spans="3:6">
      <c r="C2344" s="267" t="s">
        <v>467</v>
      </c>
      <c r="D2344" s="45">
        <v>4</v>
      </c>
      <c r="E2344" s="45">
        <v>4.4201746500000008</v>
      </c>
      <c r="F2344" s="45">
        <v>4.4201746500000008</v>
      </c>
    </row>
    <row r="2345" spans="3:6">
      <c r="C2345" s="268" t="s">
        <v>809</v>
      </c>
      <c r="D2345" s="45">
        <v>4</v>
      </c>
      <c r="E2345" s="45">
        <v>4.4201746500000008</v>
      </c>
      <c r="F2345" s="45">
        <v>4.4201746500000008</v>
      </c>
    </row>
    <row r="2346" spans="3:6">
      <c r="C2346" s="267" t="s">
        <v>468</v>
      </c>
      <c r="D2346" s="45">
        <v>8.6681749999999997</v>
      </c>
      <c r="E2346" s="45">
        <v>12.048360000000001</v>
      </c>
      <c r="F2346" s="45">
        <v>1.81927504</v>
      </c>
    </row>
    <row r="2347" spans="3:6">
      <c r="C2347" s="268" t="s">
        <v>810</v>
      </c>
      <c r="D2347" s="45">
        <v>8.6681749999999997</v>
      </c>
      <c r="E2347" s="45">
        <v>12.048360000000001</v>
      </c>
      <c r="F2347" s="45">
        <v>1.81927504</v>
      </c>
    </row>
    <row r="2348" spans="3:6">
      <c r="C2348" s="267" t="s">
        <v>3976</v>
      </c>
      <c r="D2348" s="45">
        <v>4</v>
      </c>
      <c r="E2348" s="45">
        <v>3.5577485299999996</v>
      </c>
      <c r="F2348" s="45">
        <v>3.5577485299999996</v>
      </c>
    </row>
    <row r="2349" spans="3:6">
      <c r="C2349" s="268" t="s">
        <v>811</v>
      </c>
      <c r="D2349" s="45">
        <v>4</v>
      </c>
      <c r="E2349" s="45">
        <v>3.5577485299999996</v>
      </c>
      <c r="F2349" s="45">
        <v>3.5577485299999996</v>
      </c>
    </row>
    <row r="2350" spans="3:6">
      <c r="C2350" s="267" t="s">
        <v>4245</v>
      </c>
      <c r="D2350" s="45">
        <v>0</v>
      </c>
      <c r="E2350" s="45">
        <v>5</v>
      </c>
      <c r="F2350" s="45">
        <v>2.08736772</v>
      </c>
    </row>
    <row r="2351" spans="3:6">
      <c r="C2351" s="268" t="s">
        <v>4244</v>
      </c>
      <c r="D2351" s="45">
        <v>0</v>
      </c>
      <c r="E2351" s="45">
        <v>5</v>
      </c>
      <c r="F2351" s="45">
        <v>2.08736772</v>
      </c>
    </row>
    <row r="2352" spans="3:6">
      <c r="C2352" s="267" t="s">
        <v>469</v>
      </c>
      <c r="D2352" s="45">
        <v>4</v>
      </c>
      <c r="E2352" s="45">
        <v>1</v>
      </c>
      <c r="F2352" s="45">
        <v>0.9855505</v>
      </c>
    </row>
    <row r="2353" spans="3:6">
      <c r="C2353" s="268" t="s">
        <v>812</v>
      </c>
      <c r="D2353" s="45">
        <v>4</v>
      </c>
      <c r="E2353" s="45">
        <v>1</v>
      </c>
      <c r="F2353" s="45">
        <v>0.9855505</v>
      </c>
    </row>
    <row r="2354" spans="3:6">
      <c r="C2354" s="267" t="s">
        <v>470</v>
      </c>
      <c r="D2354" s="45">
        <v>3.2098529999999998</v>
      </c>
      <c r="E2354" s="45">
        <v>3.2098529999999998</v>
      </c>
      <c r="F2354" s="45">
        <v>3.0577875699999999</v>
      </c>
    </row>
    <row r="2355" spans="3:6">
      <c r="C2355" s="268" t="s">
        <v>813</v>
      </c>
      <c r="D2355" s="45">
        <v>3.2098529999999998</v>
      </c>
      <c r="E2355" s="45">
        <v>3.2098529999999998</v>
      </c>
      <c r="F2355" s="45">
        <v>3.0577875699999999</v>
      </c>
    </row>
    <row r="2356" spans="3:6">
      <c r="C2356" s="267" t="s">
        <v>471</v>
      </c>
      <c r="D2356" s="45">
        <v>3.209854</v>
      </c>
      <c r="E2356" s="45">
        <v>2.20655366</v>
      </c>
      <c r="F2356" s="45">
        <v>2.20655366</v>
      </c>
    </row>
    <row r="2357" spans="3:6">
      <c r="C2357" s="268" t="s">
        <v>814</v>
      </c>
      <c r="D2357" s="45">
        <v>3.209854</v>
      </c>
      <c r="E2357" s="45">
        <v>2.20655366</v>
      </c>
      <c r="F2357" s="45">
        <v>2.20655366</v>
      </c>
    </row>
    <row r="2358" spans="3:6">
      <c r="C2358" s="267" t="s">
        <v>3975</v>
      </c>
      <c r="D2358" s="45">
        <v>3.2098529999999998</v>
      </c>
      <c r="E2358" s="45">
        <v>0</v>
      </c>
      <c r="F2358" s="45">
        <v>0</v>
      </c>
    </row>
    <row r="2359" spans="3:6">
      <c r="C2359" s="268" t="s">
        <v>815</v>
      </c>
      <c r="D2359" s="45">
        <v>3.2098529999999998</v>
      </c>
      <c r="E2359" s="45">
        <v>0</v>
      </c>
      <c r="F2359" s="45">
        <v>0</v>
      </c>
    </row>
    <row r="2360" spans="3:6">
      <c r="C2360" s="267" t="s">
        <v>472</v>
      </c>
      <c r="D2360" s="45">
        <v>89.423869999999994</v>
      </c>
      <c r="E2360" s="45">
        <v>21.987737589999998</v>
      </c>
      <c r="F2360" s="45">
        <v>17.089251010000002</v>
      </c>
    </row>
    <row r="2361" spans="3:6">
      <c r="C2361" s="268" t="s">
        <v>816</v>
      </c>
      <c r="D2361" s="45">
        <v>89.423869999999994</v>
      </c>
      <c r="E2361" s="45">
        <v>21.987737589999998</v>
      </c>
      <c r="F2361" s="45">
        <v>17.089251010000002</v>
      </c>
    </row>
    <row r="2362" spans="3:6">
      <c r="C2362" s="267" t="s">
        <v>473</v>
      </c>
      <c r="D2362" s="45">
        <v>3.2098529999999998</v>
      </c>
      <c r="E2362" s="45">
        <v>3.0175798</v>
      </c>
      <c r="F2362" s="45">
        <v>3.0175798</v>
      </c>
    </row>
    <row r="2363" spans="3:6">
      <c r="C2363" s="268" t="s">
        <v>817</v>
      </c>
      <c r="D2363" s="45">
        <v>3.2098529999999998</v>
      </c>
      <c r="E2363" s="45">
        <v>3.0175798</v>
      </c>
      <c r="F2363" s="45">
        <v>3.0175798</v>
      </c>
    </row>
    <row r="2364" spans="3:6">
      <c r="C2364" s="267" t="s">
        <v>3303</v>
      </c>
      <c r="D2364" s="45">
        <v>0</v>
      </c>
      <c r="E2364" s="45">
        <v>17.27628795</v>
      </c>
      <c r="F2364" s="45">
        <v>15.074695609999999</v>
      </c>
    </row>
    <row r="2365" spans="3:6">
      <c r="C2365" s="268" t="s">
        <v>3302</v>
      </c>
      <c r="D2365" s="45">
        <v>0</v>
      </c>
      <c r="E2365" s="45">
        <v>17.27628795</v>
      </c>
      <c r="F2365" s="45">
        <v>15.074695609999999</v>
      </c>
    </row>
    <row r="2366" spans="3:6">
      <c r="C2366" s="267" t="s">
        <v>4243</v>
      </c>
      <c r="D2366" s="45">
        <v>0</v>
      </c>
      <c r="E2366" s="45">
        <v>5.1273999999999997</v>
      </c>
      <c r="F2366" s="45">
        <v>5.1273917600000001</v>
      </c>
    </row>
    <row r="2367" spans="3:6">
      <c r="C2367" s="268" t="s">
        <v>4242</v>
      </c>
      <c r="D2367" s="45">
        <v>0</v>
      </c>
      <c r="E2367" s="45">
        <v>5.1273999999999997</v>
      </c>
      <c r="F2367" s="45">
        <v>5.1273917600000001</v>
      </c>
    </row>
    <row r="2368" spans="3:6">
      <c r="C2368" s="267" t="s">
        <v>3673</v>
      </c>
      <c r="D2368" s="45">
        <v>0</v>
      </c>
      <c r="E2368" s="45">
        <v>7.7000000000000004E-7</v>
      </c>
      <c r="F2368" s="45">
        <v>0</v>
      </c>
    </row>
    <row r="2369" spans="3:6">
      <c r="C2369" s="268" t="s">
        <v>3672</v>
      </c>
      <c r="D2369" s="45">
        <v>0</v>
      </c>
      <c r="E2369" s="45">
        <v>7.7000000000000004E-7</v>
      </c>
      <c r="F2369" s="45">
        <v>0</v>
      </c>
    </row>
    <row r="2370" spans="3:6">
      <c r="C2370" s="267" t="s">
        <v>474</v>
      </c>
      <c r="D2370" s="45">
        <v>203.43302</v>
      </c>
      <c r="E2370" s="45">
        <v>265.34312629999999</v>
      </c>
      <c r="F2370" s="45">
        <v>264.88491443999999</v>
      </c>
    </row>
    <row r="2371" spans="3:6">
      <c r="C2371" s="268" t="s">
        <v>818</v>
      </c>
      <c r="D2371" s="45">
        <v>203.43302</v>
      </c>
      <c r="E2371" s="45">
        <v>265.34312629999999</v>
      </c>
      <c r="F2371" s="45">
        <v>264.88491443999999</v>
      </c>
    </row>
    <row r="2372" spans="3:6">
      <c r="C2372" s="267" t="s">
        <v>1614</v>
      </c>
      <c r="D2372" s="45">
        <v>11.127992000000001</v>
      </c>
      <c r="E2372" s="45">
        <v>9.9999999999999995E-7</v>
      </c>
      <c r="F2372" s="45">
        <v>0</v>
      </c>
    </row>
    <row r="2373" spans="3:6">
      <c r="C2373" s="268" t="s">
        <v>1615</v>
      </c>
      <c r="D2373" s="45">
        <v>11.127992000000001</v>
      </c>
      <c r="E2373" s="45">
        <v>9.9999999999999995E-7</v>
      </c>
      <c r="F2373" s="45">
        <v>0</v>
      </c>
    </row>
    <row r="2374" spans="3:6">
      <c r="C2374" s="267" t="s">
        <v>3974</v>
      </c>
      <c r="D2374" s="45">
        <v>6.6836659999999997</v>
      </c>
      <c r="E2374" s="45">
        <v>0</v>
      </c>
      <c r="F2374" s="45">
        <v>0</v>
      </c>
    </row>
    <row r="2375" spans="3:6">
      <c r="C2375" s="268" t="s">
        <v>1616</v>
      </c>
      <c r="D2375" s="45">
        <v>6.6836659999999997</v>
      </c>
      <c r="E2375" s="45">
        <v>0</v>
      </c>
      <c r="F2375" s="45">
        <v>0</v>
      </c>
    </row>
    <row r="2376" spans="3:6">
      <c r="C2376" s="267" t="s">
        <v>475</v>
      </c>
      <c r="D2376" s="45">
        <v>91.340400000000002</v>
      </c>
      <c r="E2376" s="45">
        <v>166.29024496</v>
      </c>
      <c r="F2376" s="45">
        <v>98.858570930000013</v>
      </c>
    </row>
    <row r="2377" spans="3:6">
      <c r="C2377" s="268" t="s">
        <v>819</v>
      </c>
      <c r="D2377" s="45">
        <v>91.340400000000002</v>
      </c>
      <c r="E2377" s="45">
        <v>166.29024496</v>
      </c>
      <c r="F2377" s="45">
        <v>98.858570930000013</v>
      </c>
    </row>
    <row r="2378" spans="3:6">
      <c r="C2378" s="267" t="s">
        <v>1617</v>
      </c>
      <c r="D2378" s="45">
        <v>6.6836659999999997</v>
      </c>
      <c r="E2378" s="45">
        <v>9.9999999999999995E-7</v>
      </c>
      <c r="F2378" s="45">
        <v>0</v>
      </c>
    </row>
    <row r="2379" spans="3:6">
      <c r="C2379" s="268" t="s">
        <v>1618</v>
      </c>
      <c r="D2379" s="45">
        <v>6.6836659999999997</v>
      </c>
      <c r="E2379" s="45">
        <v>9.9999999999999995E-7</v>
      </c>
      <c r="F2379" s="45">
        <v>0</v>
      </c>
    </row>
    <row r="2380" spans="3:6">
      <c r="C2380" s="267" t="s">
        <v>1619</v>
      </c>
      <c r="D2380" s="45">
        <v>11.087637000000001</v>
      </c>
      <c r="E2380" s="45">
        <v>0</v>
      </c>
      <c r="F2380" s="45">
        <v>0</v>
      </c>
    </row>
    <row r="2381" spans="3:6">
      <c r="C2381" s="268" t="s">
        <v>1620</v>
      </c>
      <c r="D2381" s="45">
        <v>11.087637000000001</v>
      </c>
      <c r="E2381" s="45">
        <v>0</v>
      </c>
      <c r="F2381" s="45">
        <v>0</v>
      </c>
    </row>
    <row r="2382" spans="3:6">
      <c r="C2382" s="267" t="s">
        <v>3973</v>
      </c>
      <c r="D2382" s="45">
        <v>0</v>
      </c>
      <c r="E2382" s="45">
        <v>0</v>
      </c>
      <c r="F2382" s="45">
        <v>0</v>
      </c>
    </row>
    <row r="2383" spans="3:6">
      <c r="C2383" s="268" t="s">
        <v>3671</v>
      </c>
      <c r="D2383" s="45">
        <v>0</v>
      </c>
      <c r="E2383" s="45">
        <v>0</v>
      </c>
      <c r="F2383" s="45">
        <v>0</v>
      </c>
    </row>
    <row r="2384" spans="3:6">
      <c r="C2384" s="267" t="s">
        <v>1621</v>
      </c>
      <c r="D2384" s="45">
        <v>4.7183840000000004</v>
      </c>
      <c r="E2384" s="45">
        <v>9.9999999999999995E-7</v>
      </c>
      <c r="F2384" s="45">
        <v>0</v>
      </c>
    </row>
    <row r="2385" spans="3:6">
      <c r="C2385" s="268" t="s">
        <v>1622</v>
      </c>
      <c r="D2385" s="45">
        <v>4.7183840000000004</v>
      </c>
      <c r="E2385" s="45">
        <v>9.9999999999999995E-7</v>
      </c>
      <c r="F2385" s="45">
        <v>0</v>
      </c>
    </row>
    <row r="2386" spans="3:6">
      <c r="C2386" s="267" t="s">
        <v>1623</v>
      </c>
      <c r="D2386" s="45">
        <v>6.6597229999999996</v>
      </c>
      <c r="E2386" s="45">
        <v>9.9999999999999995E-7</v>
      </c>
      <c r="F2386" s="45">
        <v>0</v>
      </c>
    </row>
    <row r="2387" spans="3:6">
      <c r="C2387" s="268" t="s">
        <v>1624</v>
      </c>
      <c r="D2387" s="45">
        <v>6.6597229999999996</v>
      </c>
      <c r="E2387" s="45">
        <v>9.9999999999999995E-7</v>
      </c>
      <c r="F2387" s="45">
        <v>0</v>
      </c>
    </row>
    <row r="2388" spans="3:6">
      <c r="C2388" s="267" t="s">
        <v>1625</v>
      </c>
      <c r="D2388" s="45">
        <v>11.087637000000001</v>
      </c>
      <c r="E2388" s="45">
        <v>5.5000000000000003E-7</v>
      </c>
      <c r="F2388" s="45">
        <v>0</v>
      </c>
    </row>
    <row r="2389" spans="3:6">
      <c r="C2389" s="268" t="s">
        <v>1626</v>
      </c>
      <c r="D2389" s="45">
        <v>11.087637000000001</v>
      </c>
      <c r="E2389" s="45">
        <v>5.5000000000000003E-7</v>
      </c>
      <c r="F2389" s="45">
        <v>0</v>
      </c>
    </row>
    <row r="2390" spans="3:6">
      <c r="C2390" s="267" t="s">
        <v>1627</v>
      </c>
      <c r="D2390" s="45">
        <v>11.087637000000001</v>
      </c>
      <c r="E2390" s="45">
        <v>9.9999999999999995E-7</v>
      </c>
      <c r="F2390" s="45">
        <v>0</v>
      </c>
    </row>
    <row r="2391" spans="3:6">
      <c r="C2391" s="268" t="s">
        <v>1628</v>
      </c>
      <c r="D2391" s="45">
        <v>11.087637000000001</v>
      </c>
      <c r="E2391" s="45">
        <v>9.9999999999999995E-7</v>
      </c>
      <c r="F2391" s="45">
        <v>0</v>
      </c>
    </row>
    <row r="2392" spans="3:6">
      <c r="C2392" s="267" t="s">
        <v>1629</v>
      </c>
      <c r="D2392" s="45">
        <v>4.7183840000000004</v>
      </c>
      <c r="E2392" s="45">
        <v>1.0616367799999999</v>
      </c>
      <c r="F2392" s="45">
        <v>1.0616354399999999</v>
      </c>
    </row>
    <row r="2393" spans="3:6">
      <c r="C2393" s="268" t="s">
        <v>1630</v>
      </c>
      <c r="D2393" s="45">
        <v>4.7183840000000004</v>
      </c>
      <c r="E2393" s="45">
        <v>1.0616367799999999</v>
      </c>
      <c r="F2393" s="45">
        <v>1.0616354399999999</v>
      </c>
    </row>
    <row r="2394" spans="3:6">
      <c r="C2394" s="267" t="s">
        <v>3972</v>
      </c>
      <c r="D2394" s="45">
        <v>44.676045999999999</v>
      </c>
      <c r="E2394" s="45">
        <v>33.999575</v>
      </c>
      <c r="F2394" s="45">
        <v>33.99150221</v>
      </c>
    </row>
    <row r="2395" spans="3:6">
      <c r="C2395" s="268" t="s">
        <v>2767</v>
      </c>
      <c r="D2395" s="45">
        <v>44.676045999999999</v>
      </c>
      <c r="E2395" s="45">
        <v>33.999575</v>
      </c>
      <c r="F2395" s="45">
        <v>33.99150221</v>
      </c>
    </row>
    <row r="2396" spans="3:6">
      <c r="C2396" s="267" t="s">
        <v>1631</v>
      </c>
      <c r="D2396" s="45">
        <v>11.087637000000001</v>
      </c>
      <c r="E2396" s="45">
        <v>1.4984373100000001</v>
      </c>
      <c r="F2396" s="45">
        <v>1.49843631</v>
      </c>
    </row>
    <row r="2397" spans="3:6">
      <c r="C2397" s="268" t="s">
        <v>1632</v>
      </c>
      <c r="D2397" s="45">
        <v>11.087637000000001</v>
      </c>
      <c r="E2397" s="45">
        <v>1.4984373100000001</v>
      </c>
      <c r="F2397" s="45">
        <v>1.49843631</v>
      </c>
    </row>
    <row r="2398" spans="3:6">
      <c r="C2398" s="267" t="s">
        <v>3971</v>
      </c>
      <c r="D2398" s="45">
        <v>13.628761000000001</v>
      </c>
      <c r="E2398" s="45">
        <v>4.9473229999999999</v>
      </c>
      <c r="F2398" s="45">
        <v>4.0864422000000005</v>
      </c>
    </row>
    <row r="2399" spans="3:6">
      <c r="C2399" s="268" t="s">
        <v>2768</v>
      </c>
      <c r="D2399" s="45">
        <v>13.628761000000001</v>
      </c>
      <c r="E2399" s="45">
        <v>4.9473229999999999</v>
      </c>
      <c r="F2399" s="45">
        <v>4.0864422000000005</v>
      </c>
    </row>
    <row r="2400" spans="3:6">
      <c r="C2400" s="267" t="s">
        <v>1633</v>
      </c>
      <c r="D2400" s="45">
        <v>11.087637000000001</v>
      </c>
      <c r="E2400" s="45">
        <v>1.06163645</v>
      </c>
      <c r="F2400" s="45">
        <v>1.06163545</v>
      </c>
    </row>
    <row r="2401" spans="3:6">
      <c r="C2401" s="268" t="s">
        <v>1634</v>
      </c>
      <c r="D2401" s="45">
        <v>11.087637000000001</v>
      </c>
      <c r="E2401" s="45">
        <v>1.06163645</v>
      </c>
      <c r="F2401" s="45">
        <v>1.06163545</v>
      </c>
    </row>
    <row r="2402" spans="3:6">
      <c r="C2402" s="267" t="s">
        <v>1635</v>
      </c>
      <c r="D2402" s="45">
        <v>4.7183840000000004</v>
      </c>
      <c r="E2402" s="45">
        <v>2.49471825</v>
      </c>
      <c r="F2402" s="45">
        <v>2.4947172499999999</v>
      </c>
    </row>
    <row r="2403" spans="3:6">
      <c r="C2403" s="268" t="s">
        <v>1636</v>
      </c>
      <c r="D2403" s="45">
        <v>4.7183840000000004</v>
      </c>
      <c r="E2403" s="45">
        <v>2.49471825</v>
      </c>
      <c r="F2403" s="45">
        <v>2.4947172499999999</v>
      </c>
    </row>
    <row r="2404" spans="3:6">
      <c r="C2404" s="267" t="s">
        <v>3970</v>
      </c>
      <c r="D2404" s="45">
        <v>396.93349699999999</v>
      </c>
      <c r="E2404" s="45">
        <v>395.50811646</v>
      </c>
      <c r="F2404" s="45">
        <v>394.50087281999998</v>
      </c>
    </row>
    <row r="2405" spans="3:6">
      <c r="C2405" s="268" t="s">
        <v>2642</v>
      </c>
      <c r="D2405" s="45">
        <v>396.93349699999999</v>
      </c>
      <c r="E2405" s="45">
        <v>395.50811646</v>
      </c>
      <c r="F2405" s="45">
        <v>394.50087281999998</v>
      </c>
    </row>
    <row r="2406" spans="3:6">
      <c r="C2406" s="267" t="s">
        <v>1637</v>
      </c>
      <c r="D2406" s="45">
        <v>6.6597229999999996</v>
      </c>
      <c r="E2406" s="45">
        <v>2.4947182799999998</v>
      </c>
      <c r="F2406" s="45">
        <v>2.4947172499999999</v>
      </c>
    </row>
    <row r="2407" spans="3:6">
      <c r="C2407" s="268" t="s">
        <v>1638</v>
      </c>
      <c r="D2407" s="45">
        <v>6.6597229999999996</v>
      </c>
      <c r="E2407" s="45">
        <v>2.4947182799999998</v>
      </c>
      <c r="F2407" s="45">
        <v>2.4947172499999999</v>
      </c>
    </row>
    <row r="2408" spans="3:6">
      <c r="C2408" s="267" t="s">
        <v>3969</v>
      </c>
      <c r="D2408" s="45">
        <v>91.049733000000003</v>
      </c>
      <c r="E2408" s="45">
        <v>173.17114803000001</v>
      </c>
      <c r="F2408" s="45">
        <v>170.51490767999999</v>
      </c>
    </row>
    <row r="2409" spans="3:6">
      <c r="C2409" s="268" t="s">
        <v>2643</v>
      </c>
      <c r="D2409" s="45">
        <v>91.049733000000003</v>
      </c>
      <c r="E2409" s="45">
        <v>173.17114803000001</v>
      </c>
      <c r="F2409" s="45">
        <v>170.51490767999999</v>
      </c>
    </row>
    <row r="2410" spans="3:6">
      <c r="C2410" s="267" t="s">
        <v>1639</v>
      </c>
      <c r="D2410" s="45">
        <v>6.6597229999999996</v>
      </c>
      <c r="E2410" s="45">
        <v>2.4297326400000001</v>
      </c>
      <c r="F2410" s="45">
        <v>2.4297326400000001</v>
      </c>
    </row>
    <row r="2411" spans="3:6">
      <c r="C2411" s="268" t="s">
        <v>1640</v>
      </c>
      <c r="D2411" s="45">
        <v>6.6597229999999996</v>
      </c>
      <c r="E2411" s="45">
        <v>2.4297326400000001</v>
      </c>
      <c r="F2411" s="45">
        <v>2.4297326400000001</v>
      </c>
    </row>
    <row r="2412" spans="3:6">
      <c r="C2412" s="267" t="s">
        <v>1641</v>
      </c>
      <c r="D2412" s="45">
        <v>11.087637000000001</v>
      </c>
      <c r="E2412" s="45">
        <v>4.8286843700000004</v>
      </c>
      <c r="F2412" s="45">
        <v>1.51468421</v>
      </c>
    </row>
    <row r="2413" spans="3:6">
      <c r="C2413" s="268" t="s">
        <v>1642</v>
      </c>
      <c r="D2413" s="45">
        <v>11.087637000000001</v>
      </c>
      <c r="E2413" s="45">
        <v>4.8286843700000004</v>
      </c>
      <c r="F2413" s="45">
        <v>1.51468421</v>
      </c>
    </row>
    <row r="2414" spans="3:6">
      <c r="C2414" s="267" t="s">
        <v>2711</v>
      </c>
      <c r="D2414" s="45">
        <v>6.6597229999999996</v>
      </c>
      <c r="E2414" s="45">
        <v>1.5146850600000001</v>
      </c>
      <c r="F2414" s="45">
        <v>1.51468421</v>
      </c>
    </row>
    <row r="2415" spans="3:6">
      <c r="C2415" s="268" t="s">
        <v>1643</v>
      </c>
      <c r="D2415" s="45">
        <v>6.6597229999999996</v>
      </c>
      <c r="E2415" s="45">
        <v>1.5146850600000001</v>
      </c>
      <c r="F2415" s="45">
        <v>1.51468421</v>
      </c>
    </row>
    <row r="2416" spans="3:6">
      <c r="C2416" s="267" t="s">
        <v>3968</v>
      </c>
      <c r="D2416" s="45">
        <v>0</v>
      </c>
      <c r="E2416" s="45">
        <v>7.87036991</v>
      </c>
      <c r="F2416" s="45">
        <v>4.1475911700000001</v>
      </c>
    </row>
    <row r="2417" spans="3:6">
      <c r="C2417" s="268" t="s">
        <v>3301</v>
      </c>
      <c r="D2417" s="45">
        <v>0</v>
      </c>
      <c r="E2417" s="45">
        <v>7.87036991</v>
      </c>
      <c r="F2417" s="45">
        <v>4.1475911700000001</v>
      </c>
    </row>
    <row r="2418" spans="3:6">
      <c r="C2418" s="267" t="s">
        <v>1644</v>
      </c>
      <c r="D2418" s="45">
        <v>6.6597229999999996</v>
      </c>
      <c r="E2418" s="45">
        <v>1.5146850600000001</v>
      </c>
      <c r="F2418" s="45">
        <v>1.51468421</v>
      </c>
    </row>
    <row r="2419" spans="3:6">
      <c r="C2419" s="268" t="s">
        <v>1645</v>
      </c>
      <c r="D2419" s="45">
        <v>6.6597229999999996</v>
      </c>
      <c r="E2419" s="45">
        <v>1.5146850600000001</v>
      </c>
      <c r="F2419" s="45">
        <v>1.51468421</v>
      </c>
    </row>
    <row r="2420" spans="3:6">
      <c r="C2420" s="267" t="s">
        <v>1646</v>
      </c>
      <c r="D2420" s="45">
        <v>6.6597229999999996</v>
      </c>
      <c r="E2420" s="45">
        <v>1.5146850600000001</v>
      </c>
      <c r="F2420" s="45">
        <v>1.51468421</v>
      </c>
    </row>
    <row r="2421" spans="3:6">
      <c r="C2421" s="268" t="s">
        <v>1647</v>
      </c>
      <c r="D2421" s="45">
        <v>6.6597229999999996</v>
      </c>
      <c r="E2421" s="45">
        <v>1.5146850600000001</v>
      </c>
      <c r="F2421" s="45">
        <v>1.51468421</v>
      </c>
    </row>
    <row r="2422" spans="3:6">
      <c r="C2422" s="267" t="s">
        <v>1648</v>
      </c>
      <c r="D2422" s="45">
        <v>11.087637000000001</v>
      </c>
      <c r="E2422" s="45">
        <v>2.49471825</v>
      </c>
      <c r="F2422" s="45">
        <v>2.4947172499999999</v>
      </c>
    </row>
    <row r="2423" spans="3:6">
      <c r="C2423" s="268" t="s">
        <v>1649</v>
      </c>
      <c r="D2423" s="45">
        <v>11.087637000000001</v>
      </c>
      <c r="E2423" s="45">
        <v>2.49471825</v>
      </c>
      <c r="F2423" s="45">
        <v>2.4947172499999999</v>
      </c>
    </row>
    <row r="2424" spans="3:6">
      <c r="C2424" s="267" t="s">
        <v>3967</v>
      </c>
      <c r="D2424" s="45">
        <v>43.572932999999999</v>
      </c>
      <c r="E2424" s="45">
        <v>31.441154539999999</v>
      </c>
      <c r="F2424" s="45">
        <v>31.441154539999999</v>
      </c>
    </row>
    <row r="2425" spans="3:6">
      <c r="C2425" s="268" t="s">
        <v>2769</v>
      </c>
      <c r="D2425" s="45">
        <v>43.572932999999999</v>
      </c>
      <c r="E2425" s="45">
        <v>31.441154539999999</v>
      </c>
      <c r="F2425" s="45">
        <v>31.441154539999999</v>
      </c>
    </row>
    <row r="2426" spans="3:6">
      <c r="C2426" s="267" t="s">
        <v>1650</v>
      </c>
      <c r="D2426" s="45">
        <v>6.6597229999999996</v>
      </c>
      <c r="E2426" s="45">
        <v>1.4984373100000001</v>
      </c>
      <c r="F2426" s="45">
        <v>1.49843631</v>
      </c>
    </row>
    <row r="2427" spans="3:6">
      <c r="C2427" s="268" t="s">
        <v>1651</v>
      </c>
      <c r="D2427" s="45">
        <v>6.6597229999999996</v>
      </c>
      <c r="E2427" s="45">
        <v>1.4984373100000001</v>
      </c>
      <c r="F2427" s="45">
        <v>1.49843631</v>
      </c>
    </row>
    <row r="2428" spans="3:6">
      <c r="C2428" s="267" t="s">
        <v>3966</v>
      </c>
      <c r="D2428" s="45">
        <v>67.105994999999993</v>
      </c>
      <c r="E2428" s="45">
        <v>62.815550000000002</v>
      </c>
      <c r="F2428" s="45">
        <v>62.039744689999999</v>
      </c>
    </row>
    <row r="2429" spans="3:6">
      <c r="C2429" s="268" t="s">
        <v>2770</v>
      </c>
      <c r="D2429" s="45">
        <v>67.105994999999993</v>
      </c>
      <c r="E2429" s="45">
        <v>62.815550000000002</v>
      </c>
      <c r="F2429" s="45">
        <v>62.039744689999999</v>
      </c>
    </row>
    <row r="2430" spans="3:6">
      <c r="C2430" s="267" t="s">
        <v>1652</v>
      </c>
      <c r="D2430" s="45">
        <v>6.6597229999999996</v>
      </c>
      <c r="E2430" s="45">
        <v>1.4984373100000001</v>
      </c>
      <c r="F2430" s="45">
        <v>1.49843631</v>
      </c>
    </row>
    <row r="2431" spans="3:6">
      <c r="C2431" s="268" t="s">
        <v>1653</v>
      </c>
      <c r="D2431" s="45">
        <v>6.6597229999999996</v>
      </c>
      <c r="E2431" s="45">
        <v>1.4984373100000001</v>
      </c>
      <c r="F2431" s="45">
        <v>1.49843631</v>
      </c>
    </row>
    <row r="2432" spans="3:6">
      <c r="C2432" s="267" t="s">
        <v>1654</v>
      </c>
      <c r="D2432" s="45">
        <v>4.7183840000000004</v>
      </c>
      <c r="E2432" s="45">
        <v>1.06163622</v>
      </c>
      <c r="F2432" s="45">
        <v>1.0616354399999999</v>
      </c>
    </row>
    <row r="2433" spans="3:6">
      <c r="C2433" s="268" t="s">
        <v>1655</v>
      </c>
      <c r="D2433" s="45">
        <v>4.7183840000000004</v>
      </c>
      <c r="E2433" s="45">
        <v>1.06163622</v>
      </c>
      <c r="F2433" s="45">
        <v>1.0616354399999999</v>
      </c>
    </row>
    <row r="2434" spans="3:6">
      <c r="C2434" s="267" t="s">
        <v>1656</v>
      </c>
      <c r="D2434" s="45">
        <v>11.087637000000001</v>
      </c>
      <c r="E2434" s="45">
        <v>2.49471825</v>
      </c>
      <c r="F2434" s="45">
        <v>2.4947172499999999</v>
      </c>
    </row>
    <row r="2435" spans="3:6">
      <c r="C2435" s="268" t="s">
        <v>1657</v>
      </c>
      <c r="D2435" s="45">
        <v>11.087637000000001</v>
      </c>
      <c r="E2435" s="45">
        <v>2.49471825</v>
      </c>
      <c r="F2435" s="45">
        <v>2.4947172499999999</v>
      </c>
    </row>
    <row r="2436" spans="3:6">
      <c r="C2436" s="267" t="s">
        <v>1658</v>
      </c>
      <c r="D2436" s="45">
        <v>11.087637000000001</v>
      </c>
      <c r="E2436" s="45">
        <v>0</v>
      </c>
      <c r="F2436" s="45">
        <v>0</v>
      </c>
    </row>
    <row r="2437" spans="3:6">
      <c r="C2437" s="268" t="s">
        <v>1659</v>
      </c>
      <c r="D2437" s="45">
        <v>11.087637000000001</v>
      </c>
      <c r="E2437" s="45">
        <v>0</v>
      </c>
      <c r="F2437" s="45">
        <v>0</v>
      </c>
    </row>
    <row r="2438" spans="3:6">
      <c r="C2438" s="267" t="s">
        <v>1660</v>
      </c>
      <c r="D2438" s="45">
        <v>6.6597229999999996</v>
      </c>
      <c r="E2438" s="45">
        <v>9.9999999999999995E-7</v>
      </c>
      <c r="F2438" s="45">
        <v>0</v>
      </c>
    </row>
    <row r="2439" spans="3:6">
      <c r="C2439" s="268" t="s">
        <v>1661</v>
      </c>
      <c r="D2439" s="45">
        <v>6.6597229999999996</v>
      </c>
      <c r="E2439" s="45">
        <v>9.9999999999999995E-7</v>
      </c>
      <c r="F2439" s="45">
        <v>0</v>
      </c>
    </row>
    <row r="2440" spans="3:6">
      <c r="C2440" s="267" t="s">
        <v>3965</v>
      </c>
      <c r="D2440" s="45">
        <v>6.6597229999999996</v>
      </c>
      <c r="E2440" s="45">
        <v>1.17E-6</v>
      </c>
      <c r="F2440" s="45">
        <v>0</v>
      </c>
    </row>
    <row r="2441" spans="3:6">
      <c r="C2441" s="268" t="s">
        <v>1662</v>
      </c>
      <c r="D2441" s="45">
        <v>6.6597229999999996</v>
      </c>
      <c r="E2441" s="45">
        <v>1.17E-6</v>
      </c>
      <c r="F2441" s="45">
        <v>0</v>
      </c>
    </row>
    <row r="2442" spans="3:6">
      <c r="C2442" s="267" t="s">
        <v>2712</v>
      </c>
      <c r="D2442" s="45">
        <v>72.768636000000001</v>
      </c>
      <c r="E2442" s="45">
        <v>128.91010575999999</v>
      </c>
      <c r="F2442" s="45">
        <v>128.91010510000001</v>
      </c>
    </row>
    <row r="2443" spans="3:6">
      <c r="C2443" s="268" t="s">
        <v>1088</v>
      </c>
      <c r="D2443" s="45">
        <v>72.768636000000001</v>
      </c>
      <c r="E2443" s="45">
        <v>128.91010575999999</v>
      </c>
      <c r="F2443" s="45">
        <v>128.91010510000001</v>
      </c>
    </row>
    <row r="2444" spans="3:6">
      <c r="C2444" s="267" t="s">
        <v>1663</v>
      </c>
      <c r="D2444" s="45">
        <v>11.087637000000001</v>
      </c>
      <c r="E2444" s="45">
        <v>0</v>
      </c>
      <c r="F2444" s="45">
        <v>0</v>
      </c>
    </row>
    <row r="2445" spans="3:6">
      <c r="C2445" s="268" t="s">
        <v>1664</v>
      </c>
      <c r="D2445" s="45">
        <v>11.087637000000001</v>
      </c>
      <c r="E2445" s="45">
        <v>0</v>
      </c>
      <c r="F2445" s="45">
        <v>0</v>
      </c>
    </row>
    <row r="2446" spans="3:6">
      <c r="C2446" s="267" t="s">
        <v>1665</v>
      </c>
      <c r="D2446" s="45">
        <v>6.6597229999999996</v>
      </c>
      <c r="E2446" s="45">
        <v>0</v>
      </c>
      <c r="F2446" s="45">
        <v>0</v>
      </c>
    </row>
    <row r="2447" spans="3:6">
      <c r="C2447" s="268" t="s">
        <v>1666</v>
      </c>
      <c r="D2447" s="45">
        <v>6.6597229999999996</v>
      </c>
      <c r="E2447" s="45">
        <v>0</v>
      </c>
      <c r="F2447" s="45">
        <v>0</v>
      </c>
    </row>
    <row r="2448" spans="3:6">
      <c r="C2448" s="267" t="s">
        <v>1667</v>
      </c>
      <c r="D2448" s="45">
        <v>11.087637000000001</v>
      </c>
      <c r="E2448" s="45">
        <v>9.9999999999999995E-7</v>
      </c>
      <c r="F2448" s="45">
        <v>0</v>
      </c>
    </row>
    <row r="2449" spans="3:6">
      <c r="C2449" s="268" t="s">
        <v>1668</v>
      </c>
      <c r="D2449" s="45">
        <v>11.087637000000001</v>
      </c>
      <c r="E2449" s="45">
        <v>9.9999999999999995E-7</v>
      </c>
      <c r="F2449" s="45">
        <v>0</v>
      </c>
    </row>
    <row r="2450" spans="3:6">
      <c r="C2450" s="267" t="s">
        <v>1669</v>
      </c>
      <c r="D2450" s="45">
        <v>4.7183840000000004</v>
      </c>
      <c r="E2450" s="45">
        <v>9.9999999999999995E-7</v>
      </c>
      <c r="F2450" s="45">
        <v>0</v>
      </c>
    </row>
    <row r="2451" spans="3:6">
      <c r="C2451" s="268" t="s">
        <v>1670</v>
      </c>
      <c r="D2451" s="45">
        <v>4.7183840000000004</v>
      </c>
      <c r="E2451" s="45">
        <v>9.9999999999999995E-7</v>
      </c>
      <c r="F2451" s="45">
        <v>0</v>
      </c>
    </row>
    <row r="2452" spans="3:6">
      <c r="C2452" s="267" t="s">
        <v>3964</v>
      </c>
      <c r="D2452" s="45">
        <v>0</v>
      </c>
      <c r="E2452" s="45">
        <v>3.15300425</v>
      </c>
      <c r="F2452" s="45">
        <v>2.5224025999999999</v>
      </c>
    </row>
    <row r="2453" spans="3:6">
      <c r="C2453" s="268" t="s">
        <v>3118</v>
      </c>
      <c r="D2453" s="45">
        <v>0</v>
      </c>
      <c r="E2453" s="45">
        <v>3.15300425</v>
      </c>
      <c r="F2453" s="45">
        <v>2.5224025999999999</v>
      </c>
    </row>
    <row r="2454" spans="3:6">
      <c r="C2454" s="267" t="s">
        <v>1671</v>
      </c>
      <c r="D2454" s="45">
        <v>4.7183840000000004</v>
      </c>
      <c r="E2454" s="45">
        <v>9.9999999999999995E-7</v>
      </c>
      <c r="F2454" s="45">
        <v>0</v>
      </c>
    </row>
    <row r="2455" spans="3:6">
      <c r="C2455" s="268" t="s">
        <v>1672</v>
      </c>
      <c r="D2455" s="45">
        <v>4.7183840000000004</v>
      </c>
      <c r="E2455" s="45">
        <v>9.9999999999999995E-7</v>
      </c>
      <c r="F2455" s="45">
        <v>0</v>
      </c>
    </row>
    <row r="2456" spans="3:6">
      <c r="C2456" s="267" t="s">
        <v>1673</v>
      </c>
      <c r="D2456" s="45">
        <v>11.087637000000001</v>
      </c>
      <c r="E2456" s="45">
        <v>9.9999999999999995E-7</v>
      </c>
      <c r="F2456" s="45">
        <v>0</v>
      </c>
    </row>
    <row r="2457" spans="3:6">
      <c r="C2457" s="268" t="s">
        <v>1674</v>
      </c>
      <c r="D2457" s="45">
        <v>11.087637000000001</v>
      </c>
      <c r="E2457" s="45">
        <v>9.9999999999999995E-7</v>
      </c>
      <c r="F2457" s="45">
        <v>0</v>
      </c>
    </row>
    <row r="2458" spans="3:6">
      <c r="C2458" s="267" t="s">
        <v>1675</v>
      </c>
      <c r="D2458" s="45">
        <v>4.7183840000000004</v>
      </c>
      <c r="E2458" s="45">
        <v>1.0782314499999999</v>
      </c>
      <c r="F2458" s="45">
        <v>1.07823045</v>
      </c>
    </row>
    <row r="2459" spans="3:6">
      <c r="C2459" s="268" t="s">
        <v>1676</v>
      </c>
      <c r="D2459" s="45">
        <v>4.7183840000000004</v>
      </c>
      <c r="E2459" s="45">
        <v>1.0782314499999999</v>
      </c>
      <c r="F2459" s="45">
        <v>1.07823045</v>
      </c>
    </row>
    <row r="2460" spans="3:6">
      <c r="C2460" s="267" t="s">
        <v>2713</v>
      </c>
      <c r="D2460" s="45">
        <v>11.087637000000001</v>
      </c>
      <c r="E2460" s="45">
        <v>2.5285027200000001</v>
      </c>
      <c r="F2460" s="45">
        <v>2.5285017200000004</v>
      </c>
    </row>
    <row r="2461" spans="3:6">
      <c r="C2461" s="268" t="s">
        <v>1677</v>
      </c>
      <c r="D2461" s="45">
        <v>11.087637000000001</v>
      </c>
      <c r="E2461" s="45">
        <v>2.5285027200000001</v>
      </c>
      <c r="F2461" s="45">
        <v>2.5285017200000004</v>
      </c>
    </row>
    <row r="2462" spans="3:6">
      <c r="C2462" s="267" t="s">
        <v>476</v>
      </c>
      <c r="D2462" s="45">
        <v>0.68439000000000005</v>
      </c>
      <c r="E2462" s="45">
        <v>34.211857450000004</v>
      </c>
      <c r="F2462" s="45">
        <v>19.558532469999999</v>
      </c>
    </row>
    <row r="2463" spans="3:6">
      <c r="C2463" s="268" t="s">
        <v>820</v>
      </c>
      <c r="D2463" s="45">
        <v>0.68439000000000005</v>
      </c>
      <c r="E2463" s="45">
        <v>34.211857450000004</v>
      </c>
      <c r="F2463" s="45">
        <v>19.558532469999999</v>
      </c>
    </row>
    <row r="2464" spans="3:6">
      <c r="C2464" s="267" t="s">
        <v>3963</v>
      </c>
      <c r="D2464" s="45">
        <v>6.6597229999999996</v>
      </c>
      <c r="E2464" s="45">
        <v>1.48164754</v>
      </c>
      <c r="F2464" s="45">
        <v>1.48164534</v>
      </c>
    </row>
    <row r="2465" spans="3:6">
      <c r="C2465" s="268" t="s">
        <v>1678</v>
      </c>
      <c r="D2465" s="45">
        <v>6.6597229999999996</v>
      </c>
      <c r="E2465" s="45">
        <v>1.48164754</v>
      </c>
      <c r="F2465" s="45">
        <v>1.48164534</v>
      </c>
    </row>
    <row r="2466" spans="3:6">
      <c r="C2466" s="267" t="s">
        <v>1679</v>
      </c>
      <c r="D2466" s="45">
        <v>6.6597229999999996</v>
      </c>
      <c r="E2466" s="45">
        <v>1.4816451399999999</v>
      </c>
      <c r="F2466" s="45">
        <v>1.48164414</v>
      </c>
    </row>
    <row r="2467" spans="3:6">
      <c r="C2467" s="268" t="s">
        <v>1680</v>
      </c>
      <c r="D2467" s="45">
        <v>6.6597229999999996</v>
      </c>
      <c r="E2467" s="45">
        <v>1.4816451399999999</v>
      </c>
      <c r="F2467" s="45">
        <v>1.48164414</v>
      </c>
    </row>
    <row r="2468" spans="3:6">
      <c r="C2468" s="267" t="s">
        <v>1681</v>
      </c>
      <c r="D2468" s="45">
        <v>6.6597229999999996</v>
      </c>
      <c r="E2468" s="45">
        <v>9.9999999999999995E-7</v>
      </c>
      <c r="F2468" s="45">
        <v>0</v>
      </c>
    </row>
    <row r="2469" spans="3:6">
      <c r="C2469" s="268" t="s">
        <v>1682</v>
      </c>
      <c r="D2469" s="45">
        <v>6.6597229999999996</v>
      </c>
      <c r="E2469" s="45">
        <v>9.9999999999999995E-7</v>
      </c>
      <c r="F2469" s="45">
        <v>0</v>
      </c>
    </row>
    <row r="2470" spans="3:6">
      <c r="C2470" s="267" t="s">
        <v>3962</v>
      </c>
      <c r="D2470" s="45">
        <v>6.6597229999999996</v>
      </c>
      <c r="E2470" s="45">
        <v>9.9999999999999995E-7</v>
      </c>
      <c r="F2470" s="45">
        <v>0</v>
      </c>
    </row>
    <row r="2471" spans="3:6">
      <c r="C2471" s="268" t="s">
        <v>1683</v>
      </c>
      <c r="D2471" s="45">
        <v>6.6597229999999996</v>
      </c>
      <c r="E2471" s="45">
        <v>9.9999999999999995E-7</v>
      </c>
      <c r="F2471" s="45">
        <v>0</v>
      </c>
    </row>
    <row r="2472" spans="3:6">
      <c r="C2472" s="267" t="s">
        <v>477</v>
      </c>
      <c r="D2472" s="45">
        <v>2.5963340000000001</v>
      </c>
      <c r="E2472" s="45">
        <v>5.5443841999999997</v>
      </c>
      <c r="F2472" s="45">
        <v>5.5442840999999996</v>
      </c>
    </row>
    <row r="2473" spans="3:6">
      <c r="C2473" s="268" t="s">
        <v>821</v>
      </c>
      <c r="D2473" s="45">
        <v>2.5963340000000001</v>
      </c>
      <c r="E2473" s="45">
        <v>5.5443841999999997</v>
      </c>
      <c r="F2473" s="45">
        <v>5.5442840999999996</v>
      </c>
    </row>
    <row r="2474" spans="3:6">
      <c r="C2474" s="267" t="s">
        <v>2714</v>
      </c>
      <c r="D2474" s="45">
        <v>11.087637000000001</v>
      </c>
      <c r="E2474" s="45">
        <v>9.9999999999999995E-7</v>
      </c>
      <c r="F2474" s="45">
        <v>0</v>
      </c>
    </row>
    <row r="2475" spans="3:6">
      <c r="C2475" s="268" t="s">
        <v>1684</v>
      </c>
      <c r="D2475" s="45">
        <v>11.087637000000001</v>
      </c>
      <c r="E2475" s="45">
        <v>9.9999999999999995E-7</v>
      </c>
      <c r="F2475" s="45">
        <v>0</v>
      </c>
    </row>
    <row r="2476" spans="3:6">
      <c r="C2476" s="267" t="s">
        <v>3961</v>
      </c>
      <c r="D2476" s="45">
        <v>0</v>
      </c>
      <c r="E2476" s="45">
        <v>0.35317343000000001</v>
      </c>
      <c r="F2476" s="45">
        <v>0.35317343000000001</v>
      </c>
    </row>
    <row r="2477" spans="3:6">
      <c r="C2477" s="268" t="s">
        <v>3173</v>
      </c>
      <c r="D2477" s="45">
        <v>0</v>
      </c>
      <c r="E2477" s="45">
        <v>0.35317343000000001</v>
      </c>
      <c r="F2477" s="45">
        <v>0.35317343000000001</v>
      </c>
    </row>
    <row r="2478" spans="3:6">
      <c r="C2478" s="267" t="s">
        <v>3960</v>
      </c>
      <c r="D2478" s="45">
        <v>6.6597229999999996</v>
      </c>
      <c r="E2478" s="45">
        <v>0</v>
      </c>
      <c r="F2478" s="45">
        <v>0</v>
      </c>
    </row>
    <row r="2479" spans="3:6">
      <c r="C2479" s="268" t="s">
        <v>1685</v>
      </c>
      <c r="D2479" s="45">
        <v>6.6597229999999996</v>
      </c>
      <c r="E2479" s="45">
        <v>0</v>
      </c>
      <c r="F2479" s="45">
        <v>0</v>
      </c>
    </row>
    <row r="2480" spans="3:6">
      <c r="C2480" s="267" t="s">
        <v>478</v>
      </c>
      <c r="D2480" s="45">
        <v>1.3334509999999999</v>
      </c>
      <c r="E2480" s="45">
        <v>3.6454337800000003</v>
      </c>
      <c r="F2480" s="45">
        <v>3.6454337800000003</v>
      </c>
    </row>
    <row r="2481" spans="3:6">
      <c r="C2481" s="268" t="s">
        <v>822</v>
      </c>
      <c r="D2481" s="45">
        <v>1.3334509999999999</v>
      </c>
      <c r="E2481" s="45">
        <v>3.6454337800000003</v>
      </c>
      <c r="F2481" s="45">
        <v>3.6454337800000003</v>
      </c>
    </row>
    <row r="2482" spans="3:6">
      <c r="C2482" s="267" t="s">
        <v>2715</v>
      </c>
      <c r="D2482" s="45">
        <v>6.6597229999999996</v>
      </c>
      <c r="E2482" s="45">
        <v>1.48164754</v>
      </c>
      <c r="F2482" s="45">
        <v>1.4816465400000001</v>
      </c>
    </row>
    <row r="2483" spans="3:6">
      <c r="C2483" s="268" t="s">
        <v>1686</v>
      </c>
      <c r="D2483" s="45">
        <v>6.6597229999999996</v>
      </c>
      <c r="E2483" s="45">
        <v>1.48164754</v>
      </c>
      <c r="F2483" s="45">
        <v>1.4816465400000001</v>
      </c>
    </row>
    <row r="2484" spans="3:6">
      <c r="C2484" s="267" t="s">
        <v>3959</v>
      </c>
      <c r="D2484" s="45">
        <v>0</v>
      </c>
      <c r="E2484" s="45">
        <v>0.34227206999999998</v>
      </c>
      <c r="F2484" s="45">
        <v>0.34227206999999998</v>
      </c>
    </row>
    <row r="2485" spans="3:6">
      <c r="C2485" s="268" t="s">
        <v>3174</v>
      </c>
      <c r="D2485" s="45">
        <v>0</v>
      </c>
      <c r="E2485" s="45">
        <v>0.34227206999999998</v>
      </c>
      <c r="F2485" s="45">
        <v>0.34227206999999998</v>
      </c>
    </row>
    <row r="2486" spans="3:6">
      <c r="C2486" s="267" t="s">
        <v>1687</v>
      </c>
      <c r="D2486" s="45">
        <v>6.6597229999999996</v>
      </c>
      <c r="E2486" s="45">
        <v>1.7</v>
      </c>
      <c r="F2486" s="45">
        <v>0</v>
      </c>
    </row>
    <row r="2487" spans="3:6">
      <c r="C2487" s="268" t="s">
        <v>1688</v>
      </c>
      <c r="D2487" s="45">
        <v>6.6597229999999996</v>
      </c>
      <c r="E2487" s="45">
        <v>1.7</v>
      </c>
      <c r="F2487" s="45">
        <v>0</v>
      </c>
    </row>
    <row r="2488" spans="3:6">
      <c r="C2488" s="267" t="s">
        <v>3119</v>
      </c>
      <c r="D2488" s="45">
        <v>0</v>
      </c>
      <c r="E2488" s="45">
        <v>9.4620010000000008</v>
      </c>
      <c r="F2488" s="45">
        <v>0</v>
      </c>
    </row>
    <row r="2489" spans="3:6">
      <c r="C2489" s="268" t="s">
        <v>3120</v>
      </c>
      <c r="D2489" s="45">
        <v>0</v>
      </c>
      <c r="E2489" s="45">
        <v>9.4620010000000008</v>
      </c>
      <c r="F2489" s="45">
        <v>0</v>
      </c>
    </row>
    <row r="2490" spans="3:6">
      <c r="C2490" s="265" t="s">
        <v>281</v>
      </c>
      <c r="D2490" s="266">
        <v>157.412567</v>
      </c>
      <c r="E2490" s="266">
        <v>213.77275422</v>
      </c>
      <c r="F2490" s="266">
        <v>72.231971060000006</v>
      </c>
    </row>
    <row r="2491" spans="3:6">
      <c r="C2491" s="267" t="s">
        <v>2990</v>
      </c>
      <c r="D2491" s="45">
        <v>71.271767999999994</v>
      </c>
      <c r="E2491" s="45">
        <v>32.271768000000002</v>
      </c>
      <c r="F2491" s="45">
        <v>11.623473649999999</v>
      </c>
    </row>
    <row r="2492" spans="3:6">
      <c r="C2492" s="268" t="s">
        <v>2524</v>
      </c>
      <c r="D2492" s="45">
        <v>71.271767999999994</v>
      </c>
      <c r="E2492" s="45">
        <v>32.271768000000002</v>
      </c>
      <c r="F2492" s="45">
        <v>11.623473649999999</v>
      </c>
    </row>
    <row r="2493" spans="3:6">
      <c r="C2493" s="267" t="s">
        <v>2548</v>
      </c>
      <c r="D2493" s="45">
        <v>86.140799000000001</v>
      </c>
      <c r="E2493" s="45">
        <v>88.22012411</v>
      </c>
      <c r="F2493" s="45">
        <v>26.335002129999999</v>
      </c>
    </row>
    <row r="2494" spans="3:6">
      <c r="C2494" s="268" t="s">
        <v>2549</v>
      </c>
      <c r="D2494" s="45">
        <v>86.140799000000001</v>
      </c>
      <c r="E2494" s="45">
        <v>88.22012411</v>
      </c>
      <c r="F2494" s="45">
        <v>26.335002129999999</v>
      </c>
    </row>
    <row r="2495" spans="3:6">
      <c r="C2495" s="267" t="s">
        <v>3958</v>
      </c>
      <c r="D2495" s="45">
        <v>0</v>
      </c>
      <c r="E2495" s="45">
        <v>93.280862110000001</v>
      </c>
      <c r="F2495" s="45">
        <v>34.273495279999999</v>
      </c>
    </row>
    <row r="2496" spans="3:6">
      <c r="C2496" s="268" t="s">
        <v>3175</v>
      </c>
      <c r="D2496" s="45">
        <v>0</v>
      </c>
      <c r="E2496" s="45">
        <v>93.280862110000001</v>
      </c>
      <c r="F2496" s="45">
        <v>34.273495279999999</v>
      </c>
    </row>
    <row r="2497" spans="3:6">
      <c r="C2497" s="193" t="s">
        <v>291</v>
      </c>
      <c r="D2497" s="45">
        <v>748.33741199999997</v>
      </c>
      <c r="E2497" s="45">
        <v>719.27112405000014</v>
      </c>
      <c r="F2497" s="45">
        <v>614.6922378500002</v>
      </c>
    </row>
    <row r="2498" spans="3:6">
      <c r="C2498" s="265" t="s">
        <v>279</v>
      </c>
      <c r="D2498" s="266">
        <v>589.43783099999996</v>
      </c>
      <c r="E2498" s="266">
        <v>558.59509331000015</v>
      </c>
      <c r="F2498" s="266">
        <v>482.45361174000004</v>
      </c>
    </row>
    <row r="2499" spans="3:6">
      <c r="C2499" s="267" t="s">
        <v>1352</v>
      </c>
      <c r="D2499" s="45">
        <v>11.075727000000001</v>
      </c>
      <c r="E2499" s="45">
        <v>5.2088659599999998</v>
      </c>
      <c r="F2499" s="45">
        <v>5.2088649800000004</v>
      </c>
    </row>
    <row r="2500" spans="3:6">
      <c r="C2500" s="268" t="s">
        <v>1353</v>
      </c>
      <c r="D2500" s="45">
        <v>11.075727000000001</v>
      </c>
      <c r="E2500" s="45">
        <v>5.2088659599999998</v>
      </c>
      <c r="F2500" s="45">
        <v>5.2088649800000004</v>
      </c>
    </row>
    <row r="2501" spans="3:6">
      <c r="C2501" s="267" t="s">
        <v>3957</v>
      </c>
      <c r="D2501" s="45">
        <v>11.075727000000001</v>
      </c>
      <c r="E2501" s="45">
        <v>9.9999999999999995E-7</v>
      </c>
      <c r="F2501" s="45">
        <v>0</v>
      </c>
    </row>
    <row r="2502" spans="3:6">
      <c r="C2502" s="268" t="s">
        <v>1354</v>
      </c>
      <c r="D2502" s="45">
        <v>11.075727000000001</v>
      </c>
      <c r="E2502" s="45">
        <v>9.9999999999999995E-7</v>
      </c>
      <c r="F2502" s="45">
        <v>0</v>
      </c>
    </row>
    <row r="2503" spans="3:6">
      <c r="C2503" s="267" t="s">
        <v>479</v>
      </c>
      <c r="D2503" s="45">
        <v>6.4621279999999999</v>
      </c>
      <c r="E2503" s="45">
        <v>7.0534756100000005</v>
      </c>
      <c r="F2503" s="45">
        <v>7.0534756100000005</v>
      </c>
    </row>
    <row r="2504" spans="3:6">
      <c r="C2504" s="268" t="s">
        <v>823</v>
      </c>
      <c r="D2504" s="45">
        <v>6.4621279999999999</v>
      </c>
      <c r="E2504" s="45">
        <v>7.0534756100000005</v>
      </c>
      <c r="F2504" s="45">
        <v>7.0534756100000005</v>
      </c>
    </row>
    <row r="2505" spans="3:6">
      <c r="C2505" s="267" t="s">
        <v>3956</v>
      </c>
      <c r="D2505" s="45">
        <v>11.075727000000001</v>
      </c>
      <c r="E2505" s="45">
        <v>9.5999999999999991E-7</v>
      </c>
      <c r="F2505" s="45">
        <v>0</v>
      </c>
    </row>
    <row r="2506" spans="3:6">
      <c r="C2506" s="268" t="s">
        <v>1355</v>
      </c>
      <c r="D2506" s="45">
        <v>11.075727000000001</v>
      </c>
      <c r="E2506" s="45">
        <v>9.5999999999999991E-7</v>
      </c>
      <c r="F2506" s="45">
        <v>0</v>
      </c>
    </row>
    <row r="2507" spans="3:6">
      <c r="C2507" s="267" t="s">
        <v>480</v>
      </c>
      <c r="D2507" s="45">
        <v>2.3934890000000002</v>
      </c>
      <c r="E2507" s="45">
        <v>1.8786832600000001</v>
      </c>
      <c r="F2507" s="45">
        <v>1.7906222599999999</v>
      </c>
    </row>
    <row r="2508" spans="3:6">
      <c r="C2508" s="268" t="s">
        <v>824</v>
      </c>
      <c r="D2508" s="45">
        <v>2.3934890000000002</v>
      </c>
      <c r="E2508" s="45">
        <v>1.8786832600000001</v>
      </c>
      <c r="F2508" s="45">
        <v>1.7906222599999999</v>
      </c>
    </row>
    <row r="2509" spans="3:6">
      <c r="C2509" s="267" t="s">
        <v>3955</v>
      </c>
      <c r="D2509" s="45">
        <v>11.070175000000001</v>
      </c>
      <c r="E2509" s="45">
        <v>9.9999999999999995E-7</v>
      </c>
      <c r="F2509" s="45">
        <v>0</v>
      </c>
    </row>
    <row r="2510" spans="3:6">
      <c r="C2510" s="268" t="s">
        <v>1356</v>
      </c>
      <c r="D2510" s="45">
        <v>11.070175000000001</v>
      </c>
      <c r="E2510" s="45">
        <v>9.9999999999999995E-7</v>
      </c>
      <c r="F2510" s="45">
        <v>0</v>
      </c>
    </row>
    <row r="2511" spans="3:6">
      <c r="C2511" s="267" t="s">
        <v>481</v>
      </c>
      <c r="D2511" s="45">
        <v>4.3170039999999998</v>
      </c>
      <c r="E2511" s="45">
        <v>8.2713881499999999</v>
      </c>
      <c r="F2511" s="45">
        <v>7.9543841500000001</v>
      </c>
    </row>
    <row r="2512" spans="3:6">
      <c r="C2512" s="268" t="s">
        <v>825</v>
      </c>
      <c r="D2512" s="45">
        <v>4.3170039999999998</v>
      </c>
      <c r="E2512" s="45">
        <v>8.2713881499999999</v>
      </c>
      <c r="F2512" s="45">
        <v>7.9543841500000001</v>
      </c>
    </row>
    <row r="2513" spans="3:6">
      <c r="C2513" s="267" t="s">
        <v>3954</v>
      </c>
      <c r="D2513" s="45">
        <v>6.5821649999999998</v>
      </c>
      <c r="E2513" s="45">
        <v>3.0593947900000003</v>
      </c>
      <c r="F2513" s="45">
        <v>2.5258189399999997</v>
      </c>
    </row>
    <row r="2514" spans="3:6">
      <c r="C2514" s="268" t="s">
        <v>1357</v>
      </c>
      <c r="D2514" s="45">
        <v>6.5821649999999998</v>
      </c>
      <c r="E2514" s="45">
        <v>3.0593947900000003</v>
      </c>
      <c r="F2514" s="45">
        <v>2.5258189399999997</v>
      </c>
    </row>
    <row r="2515" spans="3:6">
      <c r="C2515" s="267" t="s">
        <v>482</v>
      </c>
      <c r="D2515" s="45">
        <v>4.3170039999999998</v>
      </c>
      <c r="E2515" s="45">
        <v>4.8819074499999999</v>
      </c>
      <c r="F2515" s="45">
        <v>4.5649034500000001</v>
      </c>
    </row>
    <row r="2516" spans="3:6">
      <c r="C2516" s="268" t="s">
        <v>826</v>
      </c>
      <c r="D2516" s="45">
        <v>4.3170039999999998</v>
      </c>
      <c r="E2516" s="45">
        <v>4.8819074499999999</v>
      </c>
      <c r="F2516" s="45">
        <v>4.5649034500000001</v>
      </c>
    </row>
    <row r="2517" spans="3:6">
      <c r="C2517" s="267" t="s">
        <v>3953</v>
      </c>
      <c r="D2517" s="45">
        <v>12.351077999999999</v>
      </c>
      <c r="E2517" s="45">
        <v>15.37974372</v>
      </c>
      <c r="F2517" s="45">
        <v>15.379742720000001</v>
      </c>
    </row>
    <row r="2518" spans="3:6">
      <c r="C2518" s="268" t="s">
        <v>1052</v>
      </c>
      <c r="D2518" s="45">
        <v>12.351077999999999</v>
      </c>
      <c r="E2518" s="45">
        <v>15.37974372</v>
      </c>
      <c r="F2518" s="45">
        <v>15.379742720000001</v>
      </c>
    </row>
    <row r="2519" spans="3:6">
      <c r="C2519" s="267" t="s">
        <v>2716</v>
      </c>
      <c r="D2519" s="45">
        <v>6.5821649999999998</v>
      </c>
      <c r="E2519" s="45">
        <v>9.9999999999999995E-7</v>
      </c>
      <c r="F2519" s="45">
        <v>0</v>
      </c>
    </row>
    <row r="2520" spans="3:6">
      <c r="C2520" s="268" t="s">
        <v>1358</v>
      </c>
      <c r="D2520" s="45">
        <v>6.5821649999999998</v>
      </c>
      <c r="E2520" s="45">
        <v>9.9999999999999995E-7</v>
      </c>
      <c r="F2520" s="45">
        <v>0</v>
      </c>
    </row>
    <row r="2521" spans="3:6">
      <c r="C2521" s="267" t="s">
        <v>3952</v>
      </c>
      <c r="D2521" s="45">
        <v>0</v>
      </c>
      <c r="E2521" s="45">
        <v>1.5538638</v>
      </c>
      <c r="F2521" s="45">
        <v>1.5538638</v>
      </c>
    </row>
    <row r="2522" spans="3:6">
      <c r="C2522" s="268" t="s">
        <v>3623</v>
      </c>
      <c r="D2522" s="45">
        <v>0</v>
      </c>
      <c r="E2522" s="45">
        <v>1.5538638</v>
      </c>
      <c r="F2522" s="45">
        <v>1.5538638</v>
      </c>
    </row>
    <row r="2523" spans="3:6">
      <c r="C2523" s="267" t="s">
        <v>1359</v>
      </c>
      <c r="D2523" s="45">
        <v>6.5821649999999998</v>
      </c>
      <c r="E2523" s="45">
        <v>1.79E-6</v>
      </c>
      <c r="F2523" s="45">
        <v>0</v>
      </c>
    </row>
    <row r="2524" spans="3:6">
      <c r="C2524" s="268" t="s">
        <v>1360</v>
      </c>
      <c r="D2524" s="45">
        <v>6.5821649999999998</v>
      </c>
      <c r="E2524" s="45">
        <v>1.79E-6</v>
      </c>
      <c r="F2524" s="45">
        <v>0</v>
      </c>
    </row>
    <row r="2525" spans="3:6">
      <c r="C2525" s="267" t="s">
        <v>483</v>
      </c>
      <c r="D2525" s="45">
        <v>0.64916300000000005</v>
      </c>
      <c r="E2525" s="45">
        <v>1.6523429999999999</v>
      </c>
      <c r="F2525" s="45">
        <v>0</v>
      </c>
    </row>
    <row r="2526" spans="3:6">
      <c r="C2526" s="268" t="s">
        <v>827</v>
      </c>
      <c r="D2526" s="45">
        <v>0.64916300000000005</v>
      </c>
      <c r="E2526" s="45">
        <v>1.6523429999999999</v>
      </c>
      <c r="F2526" s="45">
        <v>0</v>
      </c>
    </row>
    <row r="2527" spans="3:6">
      <c r="C2527" s="267" t="s">
        <v>3206</v>
      </c>
      <c r="D2527" s="45">
        <v>0</v>
      </c>
      <c r="E2527" s="45">
        <v>0.99</v>
      </c>
      <c r="F2527" s="45">
        <v>0</v>
      </c>
    </row>
    <row r="2528" spans="3:6">
      <c r="C2528" s="268" t="s">
        <v>3205</v>
      </c>
      <c r="D2528" s="45">
        <v>0</v>
      </c>
      <c r="E2528" s="45">
        <v>0.99</v>
      </c>
      <c r="F2528" s="45">
        <v>0</v>
      </c>
    </row>
    <row r="2529" spans="3:6">
      <c r="C2529" s="267" t="s">
        <v>2644</v>
      </c>
      <c r="D2529" s="45">
        <v>19.636157999999998</v>
      </c>
      <c r="E2529" s="45">
        <v>13.302702999999999</v>
      </c>
      <c r="F2529" s="45">
        <v>8.9999994399999999</v>
      </c>
    </row>
    <row r="2530" spans="3:6">
      <c r="C2530" s="268" t="s">
        <v>2645</v>
      </c>
      <c r="D2530" s="45">
        <v>19.636157999999998</v>
      </c>
      <c r="E2530" s="45">
        <v>13.302702999999999</v>
      </c>
      <c r="F2530" s="45">
        <v>8.9999994399999999</v>
      </c>
    </row>
    <row r="2531" spans="3:6">
      <c r="C2531" s="267" t="s">
        <v>2646</v>
      </c>
      <c r="D2531" s="45">
        <v>72.864945000000006</v>
      </c>
      <c r="E2531" s="45">
        <v>192.92525654000002</v>
      </c>
      <c r="F2531" s="45">
        <v>186.60229218999999</v>
      </c>
    </row>
    <row r="2532" spans="3:6">
      <c r="C2532" s="268" t="s">
        <v>2647</v>
      </c>
      <c r="D2532" s="45">
        <v>72.864945000000006</v>
      </c>
      <c r="E2532" s="45">
        <v>192.92525654000002</v>
      </c>
      <c r="F2532" s="45">
        <v>186.60229218999999</v>
      </c>
    </row>
    <row r="2533" spans="3:6">
      <c r="C2533" s="267" t="s">
        <v>1928</v>
      </c>
      <c r="D2533" s="45">
        <v>8</v>
      </c>
      <c r="E2533" s="45">
        <v>12.024671339999999</v>
      </c>
      <c r="F2533" s="45">
        <v>12.024668400000001</v>
      </c>
    </row>
    <row r="2534" spans="3:6">
      <c r="C2534" s="268" t="s">
        <v>1929</v>
      </c>
      <c r="D2534" s="45">
        <v>8</v>
      </c>
      <c r="E2534" s="45">
        <v>12.024671339999999</v>
      </c>
      <c r="F2534" s="45">
        <v>12.024668400000001</v>
      </c>
    </row>
    <row r="2535" spans="3:6">
      <c r="C2535" s="267" t="s">
        <v>484</v>
      </c>
      <c r="D2535" s="45">
        <v>16</v>
      </c>
      <c r="E2535" s="45">
        <v>0.1</v>
      </c>
      <c r="F2535" s="45">
        <v>0</v>
      </c>
    </row>
    <row r="2536" spans="3:6">
      <c r="C2536" s="268" t="s">
        <v>828</v>
      </c>
      <c r="D2536" s="45">
        <v>16</v>
      </c>
      <c r="E2536" s="45">
        <v>0.1</v>
      </c>
      <c r="F2536" s="45">
        <v>0</v>
      </c>
    </row>
    <row r="2537" spans="3:6">
      <c r="C2537" s="267" t="s">
        <v>1443</v>
      </c>
      <c r="D2537" s="45">
        <v>4.7853729999999999</v>
      </c>
      <c r="E2537" s="45">
        <v>9.9999999999999995E-7</v>
      </c>
      <c r="F2537" s="45">
        <v>0</v>
      </c>
    </row>
    <row r="2538" spans="3:6">
      <c r="C2538" s="268" t="s">
        <v>1444</v>
      </c>
      <c r="D2538" s="45">
        <v>4.7853729999999999</v>
      </c>
      <c r="E2538" s="45">
        <v>9.9999999999999995E-7</v>
      </c>
      <c r="F2538" s="45">
        <v>0</v>
      </c>
    </row>
    <row r="2539" spans="3:6">
      <c r="C2539" s="267" t="s">
        <v>1445</v>
      </c>
      <c r="D2539" s="45">
        <v>6.7554939999999997</v>
      </c>
      <c r="E2539" s="45">
        <v>9.9999999999999995E-7</v>
      </c>
      <c r="F2539" s="45">
        <v>0</v>
      </c>
    </row>
    <row r="2540" spans="3:6">
      <c r="C2540" s="268" t="s">
        <v>1446</v>
      </c>
      <c r="D2540" s="45">
        <v>6.7554939999999997</v>
      </c>
      <c r="E2540" s="45">
        <v>9.9999999999999995E-7</v>
      </c>
      <c r="F2540" s="45">
        <v>0</v>
      </c>
    </row>
    <row r="2541" spans="3:6">
      <c r="C2541" s="267" t="s">
        <v>1447</v>
      </c>
      <c r="D2541" s="45">
        <v>6.7554939999999997</v>
      </c>
      <c r="E2541" s="45">
        <v>9.9999999999999995E-7</v>
      </c>
      <c r="F2541" s="45">
        <v>0</v>
      </c>
    </row>
    <row r="2542" spans="3:6">
      <c r="C2542" s="268" t="s">
        <v>1448</v>
      </c>
      <c r="D2542" s="45">
        <v>6.7554939999999997</v>
      </c>
      <c r="E2542" s="45">
        <v>9.9999999999999995E-7</v>
      </c>
      <c r="F2542" s="45">
        <v>0</v>
      </c>
    </row>
    <row r="2543" spans="3:6">
      <c r="C2543" s="267" t="s">
        <v>1449</v>
      </c>
      <c r="D2543" s="45">
        <v>4.7853729999999999</v>
      </c>
      <c r="E2543" s="45">
        <v>9.9999999999999995E-7</v>
      </c>
      <c r="F2543" s="45">
        <v>0</v>
      </c>
    </row>
    <row r="2544" spans="3:6">
      <c r="C2544" s="268" t="s">
        <v>1450</v>
      </c>
      <c r="D2544" s="45">
        <v>4.7853729999999999</v>
      </c>
      <c r="E2544" s="45">
        <v>9.9999999999999995E-7</v>
      </c>
      <c r="F2544" s="45">
        <v>0</v>
      </c>
    </row>
    <row r="2545" spans="3:6">
      <c r="C2545" s="267" t="s">
        <v>1451</v>
      </c>
      <c r="D2545" s="45">
        <v>6.7554939999999997</v>
      </c>
      <c r="E2545" s="45">
        <v>3.9071014399999999</v>
      </c>
      <c r="F2545" s="45">
        <v>1.5048028200000001</v>
      </c>
    </row>
    <row r="2546" spans="3:6">
      <c r="C2546" s="268" t="s">
        <v>1452</v>
      </c>
      <c r="D2546" s="45">
        <v>6.7554939999999997</v>
      </c>
      <c r="E2546" s="45">
        <v>3.9071014399999999</v>
      </c>
      <c r="F2546" s="45">
        <v>1.5048028200000001</v>
      </c>
    </row>
    <row r="2547" spans="3:6">
      <c r="C2547" s="267" t="s">
        <v>1453</v>
      </c>
      <c r="D2547" s="45">
        <v>4.7853729999999999</v>
      </c>
      <c r="E2547" s="45">
        <v>1.17531666</v>
      </c>
      <c r="F2547" s="45">
        <v>1.17531666</v>
      </c>
    </row>
    <row r="2548" spans="3:6">
      <c r="C2548" s="268" t="s">
        <v>1454</v>
      </c>
      <c r="D2548" s="45">
        <v>4.7853729999999999</v>
      </c>
      <c r="E2548" s="45">
        <v>1.17531666</v>
      </c>
      <c r="F2548" s="45">
        <v>1.17531666</v>
      </c>
    </row>
    <row r="2549" spans="3:6">
      <c r="C2549" s="267" t="s">
        <v>1455</v>
      </c>
      <c r="D2549" s="45">
        <v>11.249055</v>
      </c>
      <c r="E2549" s="45">
        <v>7.31021169</v>
      </c>
      <c r="F2549" s="45">
        <v>2.4296933900000002</v>
      </c>
    </row>
    <row r="2550" spans="3:6">
      <c r="C2550" s="268" t="s">
        <v>1456</v>
      </c>
      <c r="D2550" s="45">
        <v>11.249055</v>
      </c>
      <c r="E2550" s="45">
        <v>7.31021169</v>
      </c>
      <c r="F2550" s="45">
        <v>2.4296933900000002</v>
      </c>
    </row>
    <row r="2551" spans="3:6">
      <c r="C2551" s="267" t="s">
        <v>1689</v>
      </c>
      <c r="D2551" s="45">
        <v>4.7853729999999999</v>
      </c>
      <c r="E2551" s="45">
        <v>3.1350080400000002</v>
      </c>
      <c r="F2551" s="45">
        <v>1.17531666</v>
      </c>
    </row>
    <row r="2552" spans="3:6">
      <c r="C2552" s="268" t="s">
        <v>1690</v>
      </c>
      <c r="D2552" s="45">
        <v>4.7853729999999999</v>
      </c>
      <c r="E2552" s="45">
        <v>3.1350080400000002</v>
      </c>
      <c r="F2552" s="45">
        <v>1.17531666</v>
      </c>
    </row>
    <row r="2553" spans="3:6">
      <c r="C2553" s="267" t="s">
        <v>3951</v>
      </c>
      <c r="D2553" s="45">
        <v>6.7554939999999997</v>
      </c>
      <c r="E2553" s="45">
        <v>1.504904</v>
      </c>
      <c r="F2553" s="45">
        <v>1.5048028100000002</v>
      </c>
    </row>
    <row r="2554" spans="3:6">
      <c r="C2554" s="268" t="s">
        <v>1691</v>
      </c>
      <c r="D2554" s="45">
        <v>6.7554939999999997</v>
      </c>
      <c r="E2554" s="45">
        <v>1.504904</v>
      </c>
      <c r="F2554" s="45">
        <v>1.5048028100000002</v>
      </c>
    </row>
    <row r="2555" spans="3:6">
      <c r="C2555" s="267" t="s">
        <v>485</v>
      </c>
      <c r="D2555" s="45">
        <v>3.466653</v>
      </c>
      <c r="E2555" s="45">
        <v>15.6199753</v>
      </c>
      <c r="F2555" s="45">
        <v>15.619974800000001</v>
      </c>
    </row>
    <row r="2556" spans="3:6">
      <c r="C2556" s="268" t="s">
        <v>829</v>
      </c>
      <c r="D2556" s="45">
        <v>3.466653</v>
      </c>
      <c r="E2556" s="45">
        <v>15.6199753</v>
      </c>
      <c r="F2556" s="45">
        <v>15.619974800000001</v>
      </c>
    </row>
    <row r="2557" spans="3:6">
      <c r="C2557" s="267" t="s">
        <v>3950</v>
      </c>
      <c r="D2557" s="45">
        <v>6.7554939999999997</v>
      </c>
      <c r="E2557" s="45">
        <v>9.9999999999999995E-7</v>
      </c>
      <c r="F2557" s="45">
        <v>0</v>
      </c>
    </row>
    <row r="2558" spans="3:6">
      <c r="C2558" s="268" t="s">
        <v>1692</v>
      </c>
      <c r="D2558" s="45">
        <v>6.7554939999999997</v>
      </c>
      <c r="E2558" s="45">
        <v>9.9999999999999995E-7</v>
      </c>
      <c r="F2558" s="45">
        <v>0</v>
      </c>
    </row>
    <row r="2559" spans="3:6">
      <c r="C2559" s="267" t="s">
        <v>486</v>
      </c>
      <c r="D2559" s="45">
        <v>3.9075199999999999</v>
      </c>
      <c r="E2559" s="45">
        <v>2.7229169999999998</v>
      </c>
      <c r="F2559" s="45">
        <v>0</v>
      </c>
    </row>
    <row r="2560" spans="3:6">
      <c r="C2560" s="268" t="s">
        <v>830</v>
      </c>
      <c r="D2560" s="45">
        <v>3.9075199999999999</v>
      </c>
      <c r="E2560" s="45">
        <v>2.7229169999999998</v>
      </c>
      <c r="F2560" s="45">
        <v>0</v>
      </c>
    </row>
    <row r="2561" spans="3:6">
      <c r="C2561" s="267" t="s">
        <v>3949</v>
      </c>
      <c r="D2561" s="45">
        <v>1.602705</v>
      </c>
      <c r="E2561" s="45">
        <v>6.7535228600000003</v>
      </c>
      <c r="F2561" s="45">
        <v>4.1437983999999997</v>
      </c>
    </row>
    <row r="2562" spans="3:6">
      <c r="C2562" s="268" t="s">
        <v>831</v>
      </c>
      <c r="D2562" s="45">
        <v>1.602705</v>
      </c>
      <c r="E2562" s="45">
        <v>6.7535228600000003</v>
      </c>
      <c r="F2562" s="45">
        <v>4.1437983999999997</v>
      </c>
    </row>
    <row r="2563" spans="3:6">
      <c r="C2563" s="267" t="s">
        <v>1693</v>
      </c>
      <c r="D2563" s="45">
        <v>4.7853729999999999</v>
      </c>
      <c r="E2563" s="45">
        <v>9.9999999999999995E-7</v>
      </c>
      <c r="F2563" s="45">
        <v>0</v>
      </c>
    </row>
    <row r="2564" spans="3:6">
      <c r="C2564" s="268" t="s">
        <v>1694</v>
      </c>
      <c r="D2564" s="45">
        <v>4.7853729999999999</v>
      </c>
      <c r="E2564" s="45">
        <v>9.9999999999999995E-7</v>
      </c>
      <c r="F2564" s="45">
        <v>0</v>
      </c>
    </row>
    <row r="2565" spans="3:6">
      <c r="C2565" s="267" t="s">
        <v>3948</v>
      </c>
      <c r="D2565" s="45">
        <v>6.7554939999999997</v>
      </c>
      <c r="E2565" s="45">
        <v>11.678844300000002</v>
      </c>
      <c r="F2565" s="45">
        <v>11.678840989999999</v>
      </c>
    </row>
    <row r="2566" spans="3:6">
      <c r="C2566" s="268" t="s">
        <v>3176</v>
      </c>
      <c r="D2566" s="45">
        <v>0</v>
      </c>
      <c r="E2566" s="45">
        <v>11.6788433</v>
      </c>
      <c r="F2566" s="45">
        <v>11.678840989999999</v>
      </c>
    </row>
    <row r="2567" spans="3:6">
      <c r="C2567" s="268" t="s">
        <v>1695</v>
      </c>
      <c r="D2567" s="45">
        <v>6.7554939999999997</v>
      </c>
      <c r="E2567" s="45">
        <v>9.9999999999999995E-7</v>
      </c>
      <c r="F2567" s="45">
        <v>0</v>
      </c>
    </row>
    <row r="2568" spans="3:6">
      <c r="C2568" s="267" t="s">
        <v>3947</v>
      </c>
      <c r="D2568" s="45">
        <v>0</v>
      </c>
      <c r="E2568" s="45">
        <v>9.5214180000000006</v>
      </c>
      <c r="F2568" s="45">
        <v>1.05829781</v>
      </c>
    </row>
    <row r="2569" spans="3:6">
      <c r="C2569" s="268" t="s">
        <v>3670</v>
      </c>
      <c r="D2569" s="45">
        <v>0</v>
      </c>
      <c r="E2569" s="45">
        <v>9.5214180000000006</v>
      </c>
      <c r="F2569" s="45">
        <v>1.05829781</v>
      </c>
    </row>
    <row r="2570" spans="3:6">
      <c r="C2570" s="267" t="s">
        <v>3946</v>
      </c>
      <c r="D2570" s="45">
        <v>4.7853729999999999</v>
      </c>
      <c r="E2570" s="45">
        <v>9.9999999999999995E-7</v>
      </c>
      <c r="F2570" s="45">
        <v>0</v>
      </c>
    </row>
    <row r="2571" spans="3:6">
      <c r="C2571" s="268" t="s">
        <v>1696</v>
      </c>
      <c r="D2571" s="45">
        <v>4.7853729999999999</v>
      </c>
      <c r="E2571" s="45">
        <v>9.9999999999999995E-7</v>
      </c>
      <c r="F2571" s="45">
        <v>0</v>
      </c>
    </row>
    <row r="2572" spans="3:6">
      <c r="C2572" s="267" t="s">
        <v>487</v>
      </c>
      <c r="D2572" s="45">
        <v>3.6122749999999999</v>
      </c>
      <c r="E2572" s="45">
        <v>27.61917953</v>
      </c>
      <c r="F2572" s="45">
        <v>17.402163039999998</v>
      </c>
    </row>
    <row r="2573" spans="3:6">
      <c r="C2573" s="268" t="s">
        <v>832</v>
      </c>
      <c r="D2573" s="45">
        <v>3.6122749999999999</v>
      </c>
      <c r="E2573" s="45">
        <v>27.61917953</v>
      </c>
      <c r="F2573" s="45">
        <v>17.402163039999998</v>
      </c>
    </row>
    <row r="2574" spans="3:6">
      <c r="C2574" s="267" t="s">
        <v>1697</v>
      </c>
      <c r="D2574" s="45">
        <v>4.7853729999999999</v>
      </c>
      <c r="E2574" s="45">
        <v>9.9999999999999995E-7</v>
      </c>
      <c r="F2574" s="45">
        <v>0</v>
      </c>
    </row>
    <row r="2575" spans="3:6">
      <c r="C2575" s="268" t="s">
        <v>1698</v>
      </c>
      <c r="D2575" s="45">
        <v>4.7853729999999999</v>
      </c>
      <c r="E2575" s="45">
        <v>9.9999999999999995E-7</v>
      </c>
      <c r="F2575" s="45">
        <v>0</v>
      </c>
    </row>
    <row r="2576" spans="3:6">
      <c r="C2576" s="267" t="s">
        <v>1699</v>
      </c>
      <c r="D2576" s="45">
        <v>11.249055</v>
      </c>
      <c r="E2576" s="45">
        <v>4.0800269199999999</v>
      </c>
      <c r="F2576" s="45">
        <v>4.0800269199999999</v>
      </c>
    </row>
    <row r="2577" spans="3:6">
      <c r="C2577" s="268" t="s">
        <v>1700</v>
      </c>
      <c r="D2577" s="45">
        <v>11.249055</v>
      </c>
      <c r="E2577" s="45">
        <v>4.0800269199999999</v>
      </c>
      <c r="F2577" s="45">
        <v>4.0800269199999999</v>
      </c>
    </row>
    <row r="2578" spans="3:6">
      <c r="C2578" s="267" t="s">
        <v>1701</v>
      </c>
      <c r="D2578" s="45">
        <v>4.7853729999999999</v>
      </c>
      <c r="E2578" s="45">
        <v>1.7337229999999999</v>
      </c>
      <c r="F2578" s="45">
        <v>1.70737575</v>
      </c>
    </row>
    <row r="2579" spans="3:6">
      <c r="C2579" s="268" t="s">
        <v>1702</v>
      </c>
      <c r="D2579" s="45">
        <v>4.7853729999999999</v>
      </c>
      <c r="E2579" s="45">
        <v>1.7337229999999999</v>
      </c>
      <c r="F2579" s="45">
        <v>1.70737575</v>
      </c>
    </row>
    <row r="2580" spans="3:6">
      <c r="C2580" s="267" t="s">
        <v>1703</v>
      </c>
      <c r="D2580" s="45">
        <v>4.7853729999999999</v>
      </c>
      <c r="E2580" s="45">
        <v>9.9999999999999995E-7</v>
      </c>
      <c r="F2580" s="45">
        <v>0</v>
      </c>
    </row>
    <row r="2581" spans="3:6">
      <c r="C2581" s="268" t="s">
        <v>1704</v>
      </c>
      <c r="D2581" s="45">
        <v>4.7853729999999999</v>
      </c>
      <c r="E2581" s="45">
        <v>9.9999999999999995E-7</v>
      </c>
      <c r="F2581" s="45">
        <v>0</v>
      </c>
    </row>
    <row r="2582" spans="3:6">
      <c r="C2582" s="267" t="s">
        <v>1705</v>
      </c>
      <c r="D2582" s="45">
        <v>4.7853729999999999</v>
      </c>
      <c r="E2582" s="45">
        <v>2.7099752100000001</v>
      </c>
      <c r="F2582" s="45">
        <v>1.7099741399999999</v>
      </c>
    </row>
    <row r="2583" spans="3:6">
      <c r="C2583" s="268" t="s">
        <v>1706</v>
      </c>
      <c r="D2583" s="45">
        <v>4.7853729999999999</v>
      </c>
      <c r="E2583" s="45">
        <v>2.7099752100000001</v>
      </c>
      <c r="F2583" s="45">
        <v>1.7099741399999999</v>
      </c>
    </row>
    <row r="2584" spans="3:6">
      <c r="C2584" s="267" t="s">
        <v>1707</v>
      </c>
      <c r="D2584" s="45">
        <v>4.7853729999999999</v>
      </c>
      <c r="E2584" s="45">
        <v>1.072856</v>
      </c>
      <c r="F2584" s="45">
        <v>1.0728557299999999</v>
      </c>
    </row>
    <row r="2585" spans="3:6">
      <c r="C2585" s="268" t="s">
        <v>1708</v>
      </c>
      <c r="D2585" s="45">
        <v>4.7853729999999999</v>
      </c>
      <c r="E2585" s="45">
        <v>1.072856</v>
      </c>
      <c r="F2585" s="45">
        <v>1.0728557299999999</v>
      </c>
    </row>
    <row r="2586" spans="3:6">
      <c r="C2586" s="267" t="s">
        <v>3945</v>
      </c>
      <c r="D2586" s="45">
        <v>0</v>
      </c>
      <c r="E2586" s="45">
        <v>27.42</v>
      </c>
      <c r="F2586" s="45">
        <v>27.42</v>
      </c>
    </row>
    <row r="2587" spans="3:6">
      <c r="C2587" s="268" t="s">
        <v>3669</v>
      </c>
      <c r="D2587" s="45">
        <v>0</v>
      </c>
      <c r="E2587" s="45">
        <v>27.42</v>
      </c>
      <c r="F2587" s="45">
        <v>27.42</v>
      </c>
    </row>
    <row r="2588" spans="3:6">
      <c r="C2588" s="267" t="s">
        <v>1709</v>
      </c>
      <c r="D2588" s="45">
        <v>4.7853729999999999</v>
      </c>
      <c r="E2588" s="45">
        <v>1.01539906</v>
      </c>
      <c r="F2588" s="45">
        <v>1.0153972199999999</v>
      </c>
    </row>
    <row r="2589" spans="3:6">
      <c r="C2589" s="268" t="s">
        <v>1710</v>
      </c>
      <c r="D2589" s="45">
        <v>4.7853729999999999</v>
      </c>
      <c r="E2589" s="45">
        <v>1.01539906</v>
      </c>
      <c r="F2589" s="45">
        <v>1.0153972199999999</v>
      </c>
    </row>
    <row r="2590" spans="3:6">
      <c r="C2590" s="267" t="s">
        <v>3944</v>
      </c>
      <c r="D2590" s="45">
        <v>23.298749999999998</v>
      </c>
      <c r="E2590" s="45">
        <v>15.144187000000001</v>
      </c>
      <c r="F2590" s="45">
        <v>10.50683044</v>
      </c>
    </row>
    <row r="2591" spans="3:6">
      <c r="C2591" s="268" t="s">
        <v>2991</v>
      </c>
      <c r="D2591" s="45">
        <v>23.298749999999998</v>
      </c>
      <c r="E2591" s="45">
        <v>15.144187000000001</v>
      </c>
      <c r="F2591" s="45">
        <v>10.50683044</v>
      </c>
    </row>
    <row r="2592" spans="3:6">
      <c r="C2592" s="267" t="s">
        <v>1711</v>
      </c>
      <c r="D2592" s="45">
        <v>6.7554939999999997</v>
      </c>
      <c r="E2592" s="45">
        <v>1.4141085200000001</v>
      </c>
      <c r="F2592" s="45">
        <v>1.4141075000000001</v>
      </c>
    </row>
    <row r="2593" spans="3:6">
      <c r="C2593" s="268" t="s">
        <v>1712</v>
      </c>
      <c r="D2593" s="45">
        <v>6.7554939999999997</v>
      </c>
      <c r="E2593" s="45">
        <v>1.4141085200000001</v>
      </c>
      <c r="F2593" s="45">
        <v>1.4141075000000001</v>
      </c>
    </row>
    <row r="2594" spans="3:6">
      <c r="C2594" s="267" t="s">
        <v>3943</v>
      </c>
      <c r="D2594" s="45">
        <v>12.343709</v>
      </c>
      <c r="E2594" s="45">
        <v>4.0234110000000003</v>
      </c>
      <c r="F2594" s="45">
        <v>0</v>
      </c>
    </row>
    <row r="2595" spans="3:6">
      <c r="C2595" s="268" t="s">
        <v>2771</v>
      </c>
      <c r="D2595" s="45">
        <v>12.343709</v>
      </c>
      <c r="E2595" s="45">
        <v>4.0234110000000003</v>
      </c>
      <c r="F2595" s="45">
        <v>0</v>
      </c>
    </row>
    <row r="2596" spans="3:6">
      <c r="C2596" s="267" t="s">
        <v>1713</v>
      </c>
      <c r="D2596" s="45">
        <v>4.7853729999999999</v>
      </c>
      <c r="E2596" s="45">
        <v>1.01328065</v>
      </c>
      <c r="F2596" s="45">
        <v>1.01327933</v>
      </c>
    </row>
    <row r="2597" spans="3:6">
      <c r="C2597" s="268" t="s">
        <v>1714</v>
      </c>
      <c r="D2597" s="45">
        <v>4.7853729999999999</v>
      </c>
      <c r="E2597" s="45">
        <v>1.01328065</v>
      </c>
      <c r="F2597" s="45">
        <v>1.01327933</v>
      </c>
    </row>
    <row r="2598" spans="3:6">
      <c r="C2598" s="267" t="s">
        <v>1715</v>
      </c>
      <c r="D2598" s="45">
        <v>4.7853729999999999</v>
      </c>
      <c r="E2598" s="45">
        <v>1.41365852</v>
      </c>
      <c r="F2598" s="45">
        <v>1.4136575</v>
      </c>
    </row>
    <row r="2599" spans="3:6">
      <c r="C2599" s="268" t="s">
        <v>1716</v>
      </c>
      <c r="D2599" s="45">
        <v>4.7853729999999999</v>
      </c>
      <c r="E2599" s="45">
        <v>1.41365852</v>
      </c>
      <c r="F2599" s="45">
        <v>1.4136575</v>
      </c>
    </row>
    <row r="2600" spans="3:6">
      <c r="C2600" s="267" t="s">
        <v>1717</v>
      </c>
      <c r="D2600" s="45">
        <v>6.7554939999999997</v>
      </c>
      <c r="E2600" s="45">
        <v>1.9682875200000001</v>
      </c>
      <c r="F2600" s="45">
        <v>1.4136575</v>
      </c>
    </row>
    <row r="2601" spans="3:6">
      <c r="C2601" s="268" t="s">
        <v>1718</v>
      </c>
      <c r="D2601" s="45">
        <v>6.7554939999999997</v>
      </c>
      <c r="E2601" s="45">
        <v>1.9682875200000001</v>
      </c>
      <c r="F2601" s="45">
        <v>1.4136575</v>
      </c>
    </row>
    <row r="2602" spans="3:6">
      <c r="C2602" s="267" t="s">
        <v>1719</v>
      </c>
      <c r="D2602" s="45">
        <v>6.7554939999999997</v>
      </c>
      <c r="E2602" s="45">
        <v>9.9999999999999995E-7</v>
      </c>
      <c r="F2602" s="45">
        <v>0</v>
      </c>
    </row>
    <row r="2603" spans="3:6">
      <c r="C2603" s="268" t="s">
        <v>1720</v>
      </c>
      <c r="D2603" s="45">
        <v>6.7554939999999997</v>
      </c>
      <c r="E2603" s="45">
        <v>9.9999999999999995E-7</v>
      </c>
      <c r="F2603" s="45">
        <v>0</v>
      </c>
    </row>
    <row r="2604" spans="3:6">
      <c r="C2604" s="267" t="s">
        <v>1721</v>
      </c>
      <c r="D2604" s="45">
        <v>11.249055</v>
      </c>
      <c r="E2604" s="45">
        <v>9.9999999999999995E-7</v>
      </c>
      <c r="F2604" s="45">
        <v>0</v>
      </c>
    </row>
    <row r="2605" spans="3:6">
      <c r="C2605" s="268" t="s">
        <v>1722</v>
      </c>
      <c r="D2605" s="45">
        <v>11.249055</v>
      </c>
      <c r="E2605" s="45">
        <v>9.9999999999999995E-7</v>
      </c>
      <c r="F2605" s="45">
        <v>0</v>
      </c>
    </row>
    <row r="2606" spans="3:6">
      <c r="C2606" s="267" t="s">
        <v>3942</v>
      </c>
      <c r="D2606" s="45">
        <v>2.3566579999999999</v>
      </c>
      <c r="E2606" s="45">
        <v>12.22047517</v>
      </c>
      <c r="F2606" s="45">
        <v>9.8638171700000008</v>
      </c>
    </row>
    <row r="2607" spans="3:6">
      <c r="C2607" s="268" t="s">
        <v>2992</v>
      </c>
      <c r="D2607" s="45">
        <v>2.3566579999999999</v>
      </c>
      <c r="E2607" s="45">
        <v>12.22047517</v>
      </c>
      <c r="F2607" s="45">
        <v>9.8638171700000008</v>
      </c>
    </row>
    <row r="2608" spans="3:6">
      <c r="C2608" s="267" t="s">
        <v>1723</v>
      </c>
      <c r="D2608" s="45">
        <v>4.7853729999999999</v>
      </c>
      <c r="E2608" s="45">
        <v>9.9999999999999995E-7</v>
      </c>
      <c r="F2608" s="45">
        <v>0</v>
      </c>
    </row>
    <row r="2609" spans="3:6">
      <c r="C2609" s="268" t="s">
        <v>1724</v>
      </c>
      <c r="D2609" s="45">
        <v>4.7853729999999999</v>
      </c>
      <c r="E2609" s="45">
        <v>9.9999999999999995E-7</v>
      </c>
      <c r="F2609" s="45">
        <v>0</v>
      </c>
    </row>
    <row r="2610" spans="3:6">
      <c r="C2610" s="267" t="s">
        <v>1725</v>
      </c>
      <c r="D2610" s="45">
        <v>4.7853729999999999</v>
      </c>
      <c r="E2610" s="45">
        <v>9.9999999999999995E-7</v>
      </c>
      <c r="F2610" s="45">
        <v>0</v>
      </c>
    </row>
    <row r="2611" spans="3:6">
      <c r="C2611" s="268" t="s">
        <v>1726</v>
      </c>
      <c r="D2611" s="45">
        <v>4.7853729999999999</v>
      </c>
      <c r="E2611" s="45">
        <v>9.9999999999999995E-7</v>
      </c>
      <c r="F2611" s="45">
        <v>0</v>
      </c>
    </row>
    <row r="2612" spans="3:6">
      <c r="C2612" s="267" t="s">
        <v>1727</v>
      </c>
      <c r="D2612" s="45">
        <v>6.7554939999999997</v>
      </c>
      <c r="E2612" s="45">
        <v>9.9999999999999995E-7</v>
      </c>
      <c r="F2612" s="45">
        <v>0</v>
      </c>
    </row>
    <row r="2613" spans="3:6">
      <c r="C2613" s="268" t="s">
        <v>1728</v>
      </c>
      <c r="D2613" s="45">
        <v>6.7554939999999997</v>
      </c>
      <c r="E2613" s="45">
        <v>9.9999999999999995E-7</v>
      </c>
      <c r="F2613" s="45">
        <v>0</v>
      </c>
    </row>
    <row r="2614" spans="3:6">
      <c r="C2614" s="267" t="s">
        <v>3941</v>
      </c>
      <c r="D2614" s="45">
        <v>6.7554939999999997</v>
      </c>
      <c r="E2614" s="45">
        <v>9.9999999999999995E-7</v>
      </c>
      <c r="F2614" s="45">
        <v>0</v>
      </c>
    </row>
    <row r="2615" spans="3:6">
      <c r="C2615" s="268" t="s">
        <v>1729</v>
      </c>
      <c r="D2615" s="45">
        <v>6.7554939999999997</v>
      </c>
      <c r="E2615" s="45">
        <v>9.9999999999999995E-7</v>
      </c>
      <c r="F2615" s="45">
        <v>0</v>
      </c>
    </row>
    <row r="2616" spans="3:6">
      <c r="C2616" s="267" t="s">
        <v>488</v>
      </c>
      <c r="D2616" s="45">
        <v>15.235929</v>
      </c>
      <c r="E2616" s="45">
        <v>5.1093310000000001</v>
      </c>
      <c r="F2616" s="45">
        <v>5.1093261700000001</v>
      </c>
    </row>
    <row r="2617" spans="3:6">
      <c r="C2617" s="268" t="s">
        <v>833</v>
      </c>
      <c r="D2617" s="45">
        <v>15.235929</v>
      </c>
      <c r="E2617" s="45">
        <v>5.1093310000000001</v>
      </c>
      <c r="F2617" s="45">
        <v>5.1093261700000001</v>
      </c>
    </row>
    <row r="2618" spans="3:6">
      <c r="C2618" s="267" t="s">
        <v>3940</v>
      </c>
      <c r="D2618" s="45">
        <v>62.404864000000003</v>
      </c>
      <c r="E2618" s="45">
        <v>54.296424000000002</v>
      </c>
      <c r="F2618" s="45">
        <v>52.692179670000002</v>
      </c>
    </row>
    <row r="2619" spans="3:6">
      <c r="C2619" s="268" t="s">
        <v>834</v>
      </c>
      <c r="D2619" s="45">
        <v>62.404864000000003</v>
      </c>
      <c r="E2619" s="45">
        <v>54.296424000000002</v>
      </c>
      <c r="F2619" s="45">
        <v>52.692179670000002</v>
      </c>
    </row>
    <row r="2620" spans="3:6">
      <c r="C2620" s="267" t="s">
        <v>1730</v>
      </c>
      <c r="D2620" s="45">
        <v>6.7554939999999997</v>
      </c>
      <c r="E2620" s="45">
        <v>9.9999999999999995E-7</v>
      </c>
      <c r="F2620" s="45">
        <v>0</v>
      </c>
    </row>
    <row r="2621" spans="3:6">
      <c r="C2621" s="268" t="s">
        <v>1731</v>
      </c>
      <c r="D2621" s="45">
        <v>6.7554939999999997</v>
      </c>
      <c r="E2621" s="45">
        <v>9.9999999999999995E-7</v>
      </c>
      <c r="F2621" s="45">
        <v>0</v>
      </c>
    </row>
    <row r="2622" spans="3:6">
      <c r="C2622" s="267" t="s">
        <v>3939</v>
      </c>
      <c r="D2622" s="45">
        <v>4.7853729999999999</v>
      </c>
      <c r="E2622" s="45">
        <v>9.9999999999999995E-7</v>
      </c>
      <c r="F2622" s="45">
        <v>0</v>
      </c>
    </row>
    <row r="2623" spans="3:6">
      <c r="C2623" s="268" t="s">
        <v>1732</v>
      </c>
      <c r="D2623" s="45">
        <v>4.7853729999999999</v>
      </c>
      <c r="E2623" s="45">
        <v>9.9999999999999995E-7</v>
      </c>
      <c r="F2623" s="45">
        <v>0</v>
      </c>
    </row>
    <row r="2624" spans="3:6">
      <c r="C2624" s="267" t="s">
        <v>489</v>
      </c>
      <c r="D2624" s="45">
        <v>6.6861740000000003</v>
      </c>
      <c r="E2624" s="45">
        <v>15.797798199999999</v>
      </c>
      <c r="F2624" s="45">
        <v>15.79779401</v>
      </c>
    </row>
    <row r="2625" spans="3:6">
      <c r="C2625" s="268" t="s">
        <v>835</v>
      </c>
      <c r="D2625" s="45">
        <v>6.6861740000000003</v>
      </c>
      <c r="E2625" s="45">
        <v>15.797798199999999</v>
      </c>
      <c r="F2625" s="45">
        <v>15.79779401</v>
      </c>
    </row>
    <row r="2626" spans="3:6">
      <c r="C2626" s="267" t="s">
        <v>3447</v>
      </c>
      <c r="D2626" s="45">
        <v>0</v>
      </c>
      <c r="E2626" s="45">
        <v>0</v>
      </c>
      <c r="F2626" s="45">
        <v>0</v>
      </c>
    </row>
    <row r="2627" spans="3:6">
      <c r="C2627" s="268" t="s">
        <v>3446</v>
      </c>
      <c r="D2627" s="45">
        <v>0</v>
      </c>
      <c r="E2627" s="45">
        <v>0</v>
      </c>
      <c r="F2627" s="45">
        <v>0</v>
      </c>
    </row>
    <row r="2628" spans="3:6">
      <c r="C2628" s="267" t="s">
        <v>3445</v>
      </c>
      <c r="D2628" s="45">
        <v>0</v>
      </c>
      <c r="E2628" s="45">
        <v>0</v>
      </c>
      <c r="F2628" s="45">
        <v>0</v>
      </c>
    </row>
    <row r="2629" spans="3:6">
      <c r="C2629" s="268" t="s">
        <v>3444</v>
      </c>
      <c r="D2629" s="45">
        <v>0</v>
      </c>
      <c r="E2629" s="45">
        <v>0</v>
      </c>
      <c r="F2629" s="45">
        <v>0</v>
      </c>
    </row>
    <row r="2630" spans="3:6">
      <c r="C2630" s="267" t="s">
        <v>3443</v>
      </c>
      <c r="D2630" s="45">
        <v>0</v>
      </c>
      <c r="E2630" s="45">
        <v>0</v>
      </c>
      <c r="F2630" s="45">
        <v>0</v>
      </c>
    </row>
    <row r="2631" spans="3:6">
      <c r="C2631" s="268" t="s">
        <v>3442</v>
      </c>
      <c r="D2631" s="45">
        <v>0</v>
      </c>
      <c r="E2631" s="45">
        <v>0</v>
      </c>
      <c r="F2631" s="45">
        <v>0</v>
      </c>
    </row>
    <row r="2632" spans="3:6">
      <c r="C2632" s="267" t="s">
        <v>3441</v>
      </c>
      <c r="D2632" s="45">
        <v>0</v>
      </c>
      <c r="E2632" s="45">
        <v>0</v>
      </c>
      <c r="F2632" s="45">
        <v>0</v>
      </c>
    </row>
    <row r="2633" spans="3:6">
      <c r="C2633" s="268" t="s">
        <v>3440</v>
      </c>
      <c r="D2633" s="45">
        <v>0</v>
      </c>
      <c r="E2633" s="45">
        <v>0</v>
      </c>
      <c r="F2633" s="45">
        <v>0</v>
      </c>
    </row>
    <row r="2634" spans="3:6">
      <c r="C2634" s="267" t="s">
        <v>3439</v>
      </c>
      <c r="D2634" s="45">
        <v>0</v>
      </c>
      <c r="E2634" s="45">
        <v>0</v>
      </c>
      <c r="F2634" s="45">
        <v>0</v>
      </c>
    </row>
    <row r="2635" spans="3:6">
      <c r="C2635" s="268" t="s">
        <v>3438</v>
      </c>
      <c r="D2635" s="45">
        <v>0</v>
      </c>
      <c r="E2635" s="45">
        <v>0</v>
      </c>
      <c r="F2635" s="45">
        <v>0</v>
      </c>
    </row>
    <row r="2636" spans="3:6">
      <c r="C2636" s="267" t="s">
        <v>3938</v>
      </c>
      <c r="D2636" s="45">
        <v>0</v>
      </c>
      <c r="E2636" s="45">
        <v>0</v>
      </c>
      <c r="F2636" s="45">
        <v>0</v>
      </c>
    </row>
    <row r="2637" spans="3:6">
      <c r="C2637" s="268" t="s">
        <v>3437</v>
      </c>
      <c r="D2637" s="45">
        <v>0</v>
      </c>
      <c r="E2637" s="45">
        <v>0</v>
      </c>
      <c r="F2637" s="45">
        <v>0</v>
      </c>
    </row>
    <row r="2638" spans="3:6">
      <c r="C2638" s="267" t="s">
        <v>490</v>
      </c>
      <c r="D2638" s="45">
        <v>22.924842000000002</v>
      </c>
      <c r="E2638" s="45">
        <v>3.9248419999999999</v>
      </c>
      <c r="F2638" s="45">
        <v>3.4155290299999996</v>
      </c>
    </row>
    <row r="2639" spans="3:6">
      <c r="C2639" s="268" t="s">
        <v>836</v>
      </c>
      <c r="D2639" s="45">
        <v>22.924842000000002</v>
      </c>
      <c r="E2639" s="45">
        <v>3.9248419999999999</v>
      </c>
      <c r="F2639" s="45">
        <v>3.4155290299999996</v>
      </c>
    </row>
    <row r="2640" spans="3:6">
      <c r="C2640" s="267" t="s">
        <v>3436</v>
      </c>
      <c r="D2640" s="45">
        <v>0</v>
      </c>
      <c r="E2640" s="45">
        <v>0</v>
      </c>
      <c r="F2640" s="45">
        <v>0</v>
      </c>
    </row>
    <row r="2641" spans="3:6">
      <c r="C2641" s="268" t="s">
        <v>3435</v>
      </c>
      <c r="D2641" s="45">
        <v>0</v>
      </c>
      <c r="E2641" s="45">
        <v>0</v>
      </c>
      <c r="F2641" s="45">
        <v>0</v>
      </c>
    </row>
    <row r="2642" spans="3:6">
      <c r="C2642" s="267" t="s">
        <v>3434</v>
      </c>
      <c r="D2642" s="45">
        <v>0</v>
      </c>
      <c r="E2642" s="45">
        <v>0</v>
      </c>
      <c r="F2642" s="45">
        <v>0</v>
      </c>
    </row>
    <row r="2643" spans="3:6">
      <c r="C2643" s="268" t="s">
        <v>3433</v>
      </c>
      <c r="D2643" s="45">
        <v>0</v>
      </c>
      <c r="E2643" s="45">
        <v>0</v>
      </c>
      <c r="F2643" s="45">
        <v>0</v>
      </c>
    </row>
    <row r="2644" spans="3:6">
      <c r="C2644" s="267" t="s">
        <v>3937</v>
      </c>
      <c r="D2644" s="45">
        <v>0</v>
      </c>
      <c r="E2644" s="45">
        <v>0</v>
      </c>
      <c r="F2644" s="45">
        <v>0</v>
      </c>
    </row>
    <row r="2645" spans="3:6">
      <c r="C2645" s="268" t="s">
        <v>3432</v>
      </c>
      <c r="D2645" s="45">
        <v>0</v>
      </c>
      <c r="E2645" s="45">
        <v>0</v>
      </c>
      <c r="F2645" s="45">
        <v>0</v>
      </c>
    </row>
    <row r="2646" spans="3:6">
      <c r="C2646" s="267" t="s">
        <v>1089</v>
      </c>
      <c r="D2646" s="45">
        <v>16.522568</v>
      </c>
      <c r="E2646" s="45">
        <v>12.79374</v>
      </c>
      <c r="F2646" s="45">
        <v>12.79373801</v>
      </c>
    </row>
    <row r="2647" spans="3:6">
      <c r="C2647" s="268" t="s">
        <v>1090</v>
      </c>
      <c r="D2647" s="45">
        <v>16.522568</v>
      </c>
      <c r="E2647" s="45">
        <v>12.79374</v>
      </c>
      <c r="F2647" s="45">
        <v>12.79373801</v>
      </c>
    </row>
    <row r="2648" spans="3:6">
      <c r="C2648" s="267" t="s">
        <v>3431</v>
      </c>
      <c r="D2648" s="45">
        <v>0</v>
      </c>
      <c r="E2648" s="45">
        <v>0</v>
      </c>
      <c r="F2648" s="45">
        <v>0</v>
      </c>
    </row>
    <row r="2649" spans="3:6">
      <c r="C2649" s="268" t="s">
        <v>3430</v>
      </c>
      <c r="D2649" s="45">
        <v>0</v>
      </c>
      <c r="E2649" s="45">
        <v>0</v>
      </c>
      <c r="F2649" s="45">
        <v>0</v>
      </c>
    </row>
    <row r="2650" spans="3:6">
      <c r="C2650" s="267" t="s">
        <v>3429</v>
      </c>
      <c r="D2650" s="45">
        <v>0</v>
      </c>
      <c r="E2650" s="45">
        <v>0</v>
      </c>
      <c r="F2650" s="45">
        <v>0</v>
      </c>
    </row>
    <row r="2651" spans="3:6">
      <c r="C2651" s="268" t="s">
        <v>3428</v>
      </c>
      <c r="D2651" s="45">
        <v>0</v>
      </c>
      <c r="E2651" s="45">
        <v>0</v>
      </c>
      <c r="F2651" s="45">
        <v>0</v>
      </c>
    </row>
    <row r="2652" spans="3:6">
      <c r="C2652" s="267" t="s">
        <v>3427</v>
      </c>
      <c r="D2652" s="45">
        <v>0</v>
      </c>
      <c r="E2652" s="45">
        <v>0</v>
      </c>
      <c r="F2652" s="45">
        <v>0</v>
      </c>
    </row>
    <row r="2653" spans="3:6">
      <c r="C2653" s="268" t="s">
        <v>3426</v>
      </c>
      <c r="D2653" s="45">
        <v>0</v>
      </c>
      <c r="E2653" s="45">
        <v>0</v>
      </c>
      <c r="F2653" s="45">
        <v>0</v>
      </c>
    </row>
    <row r="2654" spans="3:6">
      <c r="C2654" s="267" t="s">
        <v>3425</v>
      </c>
      <c r="D2654" s="45">
        <v>0</v>
      </c>
      <c r="E2654" s="45">
        <v>0</v>
      </c>
      <c r="F2654" s="45">
        <v>0</v>
      </c>
    </row>
    <row r="2655" spans="3:6">
      <c r="C2655" s="268" t="s">
        <v>3424</v>
      </c>
      <c r="D2655" s="45">
        <v>0</v>
      </c>
      <c r="E2655" s="45">
        <v>0</v>
      </c>
      <c r="F2655" s="45">
        <v>0</v>
      </c>
    </row>
    <row r="2656" spans="3:6">
      <c r="C2656" s="267" t="s">
        <v>3121</v>
      </c>
      <c r="D2656" s="45">
        <v>0</v>
      </c>
      <c r="E2656" s="45">
        <v>6.4620009999999999</v>
      </c>
      <c r="F2656" s="45">
        <v>0</v>
      </c>
    </row>
    <row r="2657" spans="3:6">
      <c r="C2657" s="268" t="s">
        <v>3122</v>
      </c>
      <c r="D2657" s="45">
        <v>0</v>
      </c>
      <c r="E2657" s="45">
        <v>6.4620009999999999</v>
      </c>
      <c r="F2657" s="45">
        <v>0</v>
      </c>
    </row>
    <row r="2658" spans="3:6">
      <c r="C2658" s="267" t="s">
        <v>491</v>
      </c>
      <c r="D2658" s="45">
        <v>2.6253099999999998</v>
      </c>
      <c r="E2658" s="45">
        <v>5.7289421799999998</v>
      </c>
      <c r="F2658" s="45">
        <v>5.1025141600000001</v>
      </c>
    </row>
    <row r="2659" spans="3:6">
      <c r="C2659" s="268" t="s">
        <v>837</v>
      </c>
      <c r="D2659" s="45">
        <v>2.6253099999999998</v>
      </c>
      <c r="E2659" s="45">
        <v>5.7289421799999998</v>
      </c>
      <c r="F2659" s="45">
        <v>5.1025141600000001</v>
      </c>
    </row>
    <row r="2660" spans="3:6">
      <c r="C2660" s="267" t="s">
        <v>3936</v>
      </c>
      <c r="D2660" s="45">
        <v>0</v>
      </c>
      <c r="E2660" s="45">
        <v>6.4619999999999997</v>
      </c>
      <c r="F2660" s="45">
        <v>0</v>
      </c>
    </row>
    <row r="2661" spans="3:6">
      <c r="C2661" s="268" t="s">
        <v>3123</v>
      </c>
      <c r="D2661" s="45">
        <v>0</v>
      </c>
      <c r="E2661" s="45">
        <v>6.4619999999999997</v>
      </c>
      <c r="F2661" s="45">
        <v>0</v>
      </c>
    </row>
    <row r="2662" spans="3:6">
      <c r="C2662" s="267" t="s">
        <v>492</v>
      </c>
      <c r="D2662" s="45">
        <v>2.6253099999999998</v>
      </c>
      <c r="E2662" s="45">
        <v>0.14978270000000002</v>
      </c>
      <c r="F2662" s="45">
        <v>0.14978270000000002</v>
      </c>
    </row>
    <row r="2663" spans="3:6">
      <c r="C2663" s="268" t="s">
        <v>838</v>
      </c>
      <c r="D2663" s="45">
        <v>2.6253099999999998</v>
      </c>
      <c r="E2663" s="45">
        <v>0.14978270000000002</v>
      </c>
      <c r="F2663" s="45">
        <v>0.14978270000000002</v>
      </c>
    </row>
    <row r="2664" spans="3:6">
      <c r="C2664" s="267" t="s">
        <v>493</v>
      </c>
      <c r="D2664" s="45">
        <v>2.6253099999999998</v>
      </c>
      <c r="E2664" s="45">
        <v>5.3875449900000003</v>
      </c>
      <c r="F2664" s="45">
        <v>5.3875449900000003</v>
      </c>
    </row>
    <row r="2665" spans="3:6">
      <c r="C2665" s="268" t="s">
        <v>839</v>
      </c>
      <c r="D2665" s="45">
        <v>2.6253099999999998</v>
      </c>
      <c r="E2665" s="45">
        <v>5.3875449900000003</v>
      </c>
      <c r="F2665" s="45">
        <v>5.3875449900000003</v>
      </c>
    </row>
    <row r="2666" spans="3:6">
      <c r="C2666" s="267" t="s">
        <v>3622</v>
      </c>
      <c r="D2666" s="45">
        <v>0</v>
      </c>
      <c r="E2666" s="45">
        <v>8.0225804800000002</v>
      </c>
      <c r="F2666" s="45">
        <v>8.0225804800000002</v>
      </c>
    </row>
    <row r="2667" spans="3:6">
      <c r="C2667" s="268" t="s">
        <v>3621</v>
      </c>
      <c r="D2667" s="45">
        <v>0</v>
      </c>
      <c r="E2667" s="45">
        <v>8.0225804800000002</v>
      </c>
      <c r="F2667" s="45">
        <v>8.0225804800000002</v>
      </c>
    </row>
    <row r="2668" spans="3:6">
      <c r="C2668" s="265" t="s">
        <v>282</v>
      </c>
      <c r="D2668" s="266">
        <v>158.89958100000001</v>
      </c>
      <c r="E2668" s="266">
        <v>160.67603073999996</v>
      </c>
      <c r="F2668" s="266">
        <v>132.23862611000001</v>
      </c>
    </row>
    <row r="2669" spans="3:6">
      <c r="C2669" s="267" t="s">
        <v>322</v>
      </c>
      <c r="D2669" s="45">
        <v>158.89958100000001</v>
      </c>
      <c r="E2669" s="45">
        <v>160.67603073999996</v>
      </c>
      <c r="F2669" s="45">
        <v>132.23862611000001</v>
      </c>
    </row>
    <row r="2670" spans="3:6">
      <c r="C2670" s="268" t="s">
        <v>4207</v>
      </c>
      <c r="D2670" s="45">
        <v>158.89958100000001</v>
      </c>
      <c r="E2670" s="45">
        <v>160.67603073999996</v>
      </c>
      <c r="F2670" s="45">
        <v>132.23862611000001</v>
      </c>
    </row>
    <row r="2671" spans="3:6">
      <c r="C2671" s="193" t="s">
        <v>494</v>
      </c>
      <c r="D2671" s="45">
        <v>1852.46765</v>
      </c>
      <c r="E2671" s="45">
        <v>1981.6399469100002</v>
      </c>
      <c r="F2671" s="45">
        <v>1710.9539511800003</v>
      </c>
    </row>
    <row r="2672" spans="3:6">
      <c r="C2672" s="265" t="s">
        <v>279</v>
      </c>
      <c r="D2672" s="266">
        <v>1631.0321200000001</v>
      </c>
      <c r="E2672" s="266">
        <v>1818.9217417100001</v>
      </c>
      <c r="F2672" s="266">
        <v>1645.9006781300004</v>
      </c>
    </row>
    <row r="2673" spans="3:6">
      <c r="C2673" s="267" t="s">
        <v>4183</v>
      </c>
      <c r="D2673" s="45">
        <v>0</v>
      </c>
      <c r="E2673" s="45">
        <v>2.1024010899999999</v>
      </c>
      <c r="F2673" s="45">
        <v>0</v>
      </c>
    </row>
    <row r="2674" spans="3:6">
      <c r="C2674" s="268" t="s">
        <v>4182</v>
      </c>
      <c r="D2674" s="45">
        <v>0</v>
      </c>
      <c r="E2674" s="45">
        <v>2.1024010899999999</v>
      </c>
      <c r="F2674" s="45">
        <v>0</v>
      </c>
    </row>
    <row r="2675" spans="3:6">
      <c r="C2675" s="267" t="s">
        <v>1025</v>
      </c>
      <c r="D2675" s="45">
        <v>15.096247</v>
      </c>
      <c r="E2675" s="45">
        <v>10.365009650000001</v>
      </c>
      <c r="F2675" s="45">
        <v>10.365009650000001</v>
      </c>
    </row>
    <row r="2676" spans="3:6">
      <c r="C2676" s="268" t="s">
        <v>1026</v>
      </c>
      <c r="D2676" s="45">
        <v>15.096247</v>
      </c>
      <c r="E2676" s="45">
        <v>10.365009650000001</v>
      </c>
      <c r="F2676" s="45">
        <v>10.365009650000001</v>
      </c>
    </row>
    <row r="2677" spans="3:6">
      <c r="C2677" s="267" t="s">
        <v>3935</v>
      </c>
      <c r="D2677" s="45">
        <v>52.993755999999998</v>
      </c>
      <c r="E2677" s="45">
        <v>26.496877000000001</v>
      </c>
      <c r="F2677" s="45">
        <v>0</v>
      </c>
    </row>
    <row r="2678" spans="3:6">
      <c r="C2678" s="268" t="s">
        <v>2525</v>
      </c>
      <c r="D2678" s="45">
        <v>52.993755999999998</v>
      </c>
      <c r="E2678" s="45">
        <v>26.496877000000001</v>
      </c>
      <c r="F2678" s="45">
        <v>0</v>
      </c>
    </row>
    <row r="2679" spans="3:6">
      <c r="C2679" s="267" t="s">
        <v>2993</v>
      </c>
      <c r="D2679" s="45">
        <v>1.4490259999999999</v>
      </c>
      <c r="E2679" s="45">
        <v>1.9999999999999999E-6</v>
      </c>
      <c r="F2679" s="45">
        <v>0</v>
      </c>
    </row>
    <row r="2680" spans="3:6">
      <c r="C2680" s="268" t="s">
        <v>2994</v>
      </c>
      <c r="D2680" s="45">
        <v>1.4490259999999999</v>
      </c>
      <c r="E2680" s="45">
        <v>1.9999999999999999E-6</v>
      </c>
      <c r="F2680" s="45">
        <v>0</v>
      </c>
    </row>
    <row r="2681" spans="3:6">
      <c r="C2681" s="267" t="s">
        <v>1733</v>
      </c>
      <c r="D2681" s="45">
        <v>6.6597229999999996</v>
      </c>
      <c r="E2681" s="45">
        <v>2.6753614799999998</v>
      </c>
      <c r="F2681" s="45">
        <v>0.17003405999999999</v>
      </c>
    </row>
    <row r="2682" spans="3:6">
      <c r="C2682" s="268" t="s">
        <v>1734</v>
      </c>
      <c r="D2682" s="45">
        <v>6.6597229999999996</v>
      </c>
      <c r="E2682" s="45">
        <v>2.6753614799999998</v>
      </c>
      <c r="F2682" s="45">
        <v>0.17003405999999999</v>
      </c>
    </row>
    <row r="2683" spans="3:6">
      <c r="C2683" s="267" t="s">
        <v>1735</v>
      </c>
      <c r="D2683" s="45">
        <v>11.087637000000001</v>
      </c>
      <c r="E2683" s="45">
        <v>3.6491874900000001</v>
      </c>
      <c r="F2683" s="45">
        <v>3.6491784799999998</v>
      </c>
    </row>
    <row r="2684" spans="3:6">
      <c r="C2684" s="268" t="s">
        <v>1736</v>
      </c>
      <c r="D2684" s="45">
        <v>11.087637000000001</v>
      </c>
      <c r="E2684" s="45">
        <v>3.6491874900000001</v>
      </c>
      <c r="F2684" s="45">
        <v>3.6491784799999998</v>
      </c>
    </row>
    <row r="2685" spans="3:6">
      <c r="C2685" s="267" t="s">
        <v>495</v>
      </c>
      <c r="D2685" s="45">
        <v>6.3792330000000002</v>
      </c>
      <c r="E2685" s="45">
        <v>6.3792330000000002</v>
      </c>
      <c r="F2685" s="45">
        <v>3.0109051200000003</v>
      </c>
    </row>
    <row r="2686" spans="3:6">
      <c r="C2686" s="268" t="s">
        <v>840</v>
      </c>
      <c r="D2686" s="45">
        <v>6.3792330000000002</v>
      </c>
      <c r="E2686" s="45">
        <v>6.3792330000000002</v>
      </c>
      <c r="F2686" s="45">
        <v>3.0109051200000003</v>
      </c>
    </row>
    <row r="2687" spans="3:6">
      <c r="C2687" s="267" t="s">
        <v>3934</v>
      </c>
      <c r="D2687" s="45">
        <v>0</v>
      </c>
      <c r="E2687" s="45">
        <v>31.609654289999998</v>
      </c>
      <c r="F2687" s="45">
        <v>31.609620320000001</v>
      </c>
    </row>
    <row r="2688" spans="3:6">
      <c r="C2688" s="268" t="s">
        <v>3423</v>
      </c>
      <c r="D2688" s="45">
        <v>0</v>
      </c>
      <c r="E2688" s="45">
        <v>31.609654289999998</v>
      </c>
      <c r="F2688" s="45">
        <v>31.609620320000001</v>
      </c>
    </row>
    <row r="2689" spans="3:6">
      <c r="C2689" s="267" t="s">
        <v>2717</v>
      </c>
      <c r="D2689" s="45">
        <v>6.6597229999999996</v>
      </c>
      <c r="E2689" s="45">
        <v>9.9999999999999995E-7</v>
      </c>
      <c r="F2689" s="45">
        <v>0</v>
      </c>
    </row>
    <row r="2690" spans="3:6">
      <c r="C2690" s="268" t="s">
        <v>1737</v>
      </c>
      <c r="D2690" s="45">
        <v>6.6597229999999996</v>
      </c>
      <c r="E2690" s="45">
        <v>9.9999999999999995E-7</v>
      </c>
      <c r="F2690" s="45">
        <v>0</v>
      </c>
    </row>
    <row r="2691" spans="3:6">
      <c r="C2691" s="267" t="s">
        <v>1738</v>
      </c>
      <c r="D2691" s="45">
        <v>4.7183840000000004</v>
      </c>
      <c r="E2691" s="45">
        <v>9.9999999999999995E-7</v>
      </c>
      <c r="F2691" s="45">
        <v>0</v>
      </c>
    </row>
    <row r="2692" spans="3:6">
      <c r="C2692" s="268" t="s">
        <v>1739</v>
      </c>
      <c r="D2692" s="45">
        <v>4.7183840000000004</v>
      </c>
      <c r="E2692" s="45">
        <v>9.9999999999999995E-7</v>
      </c>
      <c r="F2692" s="45">
        <v>0</v>
      </c>
    </row>
    <row r="2693" spans="3:6">
      <c r="C2693" s="267" t="s">
        <v>1740</v>
      </c>
      <c r="D2693" s="45">
        <v>4.7183840000000004</v>
      </c>
      <c r="E2693" s="45">
        <v>9.9999999999999995E-7</v>
      </c>
      <c r="F2693" s="45">
        <v>0</v>
      </c>
    </row>
    <row r="2694" spans="3:6">
      <c r="C2694" s="268" t="s">
        <v>1741</v>
      </c>
      <c r="D2694" s="45">
        <v>4.7183840000000004</v>
      </c>
      <c r="E2694" s="45">
        <v>9.9999999999999995E-7</v>
      </c>
      <c r="F2694" s="45">
        <v>0</v>
      </c>
    </row>
    <row r="2695" spans="3:6">
      <c r="C2695" s="267" t="s">
        <v>1742</v>
      </c>
      <c r="D2695" s="45">
        <v>4.7183840000000004</v>
      </c>
      <c r="E2695" s="45">
        <v>0</v>
      </c>
      <c r="F2695" s="45">
        <v>0</v>
      </c>
    </row>
    <row r="2696" spans="3:6">
      <c r="C2696" s="268" t="s">
        <v>1743</v>
      </c>
      <c r="D2696" s="45">
        <v>4.7183840000000004</v>
      </c>
      <c r="E2696" s="45">
        <v>0</v>
      </c>
      <c r="F2696" s="45">
        <v>0</v>
      </c>
    </row>
    <row r="2697" spans="3:6">
      <c r="C2697" s="267" t="s">
        <v>1744</v>
      </c>
      <c r="D2697" s="45">
        <v>11.087637000000001</v>
      </c>
      <c r="E2697" s="45">
        <v>0</v>
      </c>
      <c r="F2697" s="45">
        <v>0</v>
      </c>
    </row>
    <row r="2698" spans="3:6">
      <c r="C2698" s="268" t="s">
        <v>1745</v>
      </c>
      <c r="D2698" s="45">
        <v>11.087637000000001</v>
      </c>
      <c r="E2698" s="45">
        <v>0</v>
      </c>
      <c r="F2698" s="45">
        <v>0</v>
      </c>
    </row>
    <row r="2699" spans="3:6">
      <c r="C2699" s="267" t="s">
        <v>1746</v>
      </c>
      <c r="D2699" s="45">
        <v>11.087637000000001</v>
      </c>
      <c r="E2699" s="45">
        <v>0</v>
      </c>
      <c r="F2699" s="45">
        <v>0</v>
      </c>
    </row>
    <row r="2700" spans="3:6">
      <c r="C2700" s="268" t="s">
        <v>1747</v>
      </c>
      <c r="D2700" s="45">
        <v>11.087637000000001</v>
      </c>
      <c r="E2700" s="45">
        <v>0</v>
      </c>
      <c r="F2700" s="45">
        <v>0</v>
      </c>
    </row>
    <row r="2701" spans="3:6">
      <c r="C2701" s="267" t="s">
        <v>1748</v>
      </c>
      <c r="D2701" s="45">
        <v>6.6597229999999996</v>
      </c>
      <c r="E2701" s="45">
        <v>1.4984379999999999</v>
      </c>
      <c r="F2701" s="45">
        <v>1.49843696</v>
      </c>
    </row>
    <row r="2702" spans="3:6">
      <c r="C2702" s="268" t="s">
        <v>1749</v>
      </c>
      <c r="D2702" s="45">
        <v>6.6597229999999996</v>
      </c>
      <c r="E2702" s="45">
        <v>1.4984379999999999</v>
      </c>
      <c r="F2702" s="45">
        <v>1.49843696</v>
      </c>
    </row>
    <row r="2703" spans="3:6">
      <c r="C2703" s="267" t="s">
        <v>1750</v>
      </c>
      <c r="D2703" s="45">
        <v>6.6597229999999996</v>
      </c>
      <c r="E2703" s="45">
        <v>1.49843696</v>
      </c>
      <c r="F2703" s="45">
        <v>1.49843696</v>
      </c>
    </row>
    <row r="2704" spans="3:6">
      <c r="C2704" s="268" t="s">
        <v>1751</v>
      </c>
      <c r="D2704" s="45">
        <v>6.6597229999999996</v>
      </c>
      <c r="E2704" s="45">
        <v>1.49843696</v>
      </c>
      <c r="F2704" s="45">
        <v>1.49843696</v>
      </c>
    </row>
    <row r="2705" spans="3:6">
      <c r="C2705" s="267" t="s">
        <v>1752</v>
      </c>
      <c r="D2705" s="45">
        <v>6.6597229999999996</v>
      </c>
      <c r="E2705" s="45">
        <v>1.498437</v>
      </c>
      <c r="F2705" s="45">
        <v>1.49843696</v>
      </c>
    </row>
    <row r="2706" spans="3:6">
      <c r="C2706" s="268" t="s">
        <v>1753</v>
      </c>
      <c r="D2706" s="45">
        <v>6.6597229999999996</v>
      </c>
      <c r="E2706" s="45">
        <v>1.498437</v>
      </c>
      <c r="F2706" s="45">
        <v>1.49843696</v>
      </c>
    </row>
    <row r="2707" spans="3:6">
      <c r="C2707" s="267" t="s">
        <v>1754</v>
      </c>
      <c r="D2707" s="45">
        <v>6.6597229999999996</v>
      </c>
      <c r="E2707" s="45">
        <v>1.4984379999999999</v>
      </c>
      <c r="F2707" s="45">
        <v>1.49843696</v>
      </c>
    </row>
    <row r="2708" spans="3:6">
      <c r="C2708" s="268" t="s">
        <v>1755</v>
      </c>
      <c r="D2708" s="45">
        <v>6.6597229999999996</v>
      </c>
      <c r="E2708" s="45">
        <v>1.4984379999999999</v>
      </c>
      <c r="F2708" s="45">
        <v>1.49843696</v>
      </c>
    </row>
    <row r="2709" spans="3:6">
      <c r="C2709" s="267" t="s">
        <v>1756</v>
      </c>
      <c r="D2709" s="45">
        <v>4.7183840000000004</v>
      </c>
      <c r="E2709" s="45">
        <v>1.0616380000000001</v>
      </c>
      <c r="F2709" s="45">
        <v>1.0616363899999999</v>
      </c>
    </row>
    <row r="2710" spans="3:6">
      <c r="C2710" s="268" t="s">
        <v>1757</v>
      </c>
      <c r="D2710" s="45">
        <v>4.7183840000000004</v>
      </c>
      <c r="E2710" s="45">
        <v>1.0616380000000001</v>
      </c>
      <c r="F2710" s="45">
        <v>1.0616363899999999</v>
      </c>
    </row>
    <row r="2711" spans="3:6">
      <c r="C2711" s="267" t="s">
        <v>3933</v>
      </c>
      <c r="D2711" s="45">
        <v>10.521281999999999</v>
      </c>
      <c r="E2711" s="45">
        <v>39.720833040000002</v>
      </c>
      <c r="F2711" s="45">
        <v>31.517598620000001</v>
      </c>
    </row>
    <row r="2712" spans="3:6">
      <c r="C2712" s="268" t="s">
        <v>841</v>
      </c>
      <c r="D2712" s="45">
        <v>3.8615590000000002</v>
      </c>
      <c r="E2712" s="45">
        <v>39.720832039999998</v>
      </c>
      <c r="F2712" s="45">
        <v>31.517598620000001</v>
      </c>
    </row>
    <row r="2713" spans="3:6">
      <c r="C2713" s="268" t="s">
        <v>1758</v>
      </c>
      <c r="D2713" s="45">
        <v>6.6597229999999996</v>
      </c>
      <c r="E2713" s="45">
        <v>9.9999999999999995E-7</v>
      </c>
      <c r="F2713" s="45">
        <v>0</v>
      </c>
    </row>
    <row r="2714" spans="3:6">
      <c r="C2714" s="267" t="s">
        <v>496</v>
      </c>
      <c r="D2714" s="45">
        <v>9.1253810000000009</v>
      </c>
      <c r="E2714" s="45">
        <v>9.9999999999999995E-7</v>
      </c>
      <c r="F2714" s="45">
        <v>0</v>
      </c>
    </row>
    <row r="2715" spans="3:6">
      <c r="C2715" s="268" t="s">
        <v>842</v>
      </c>
      <c r="D2715" s="45">
        <v>9.1253810000000009</v>
      </c>
      <c r="E2715" s="45">
        <v>9.9999999999999995E-7</v>
      </c>
      <c r="F2715" s="45">
        <v>0</v>
      </c>
    </row>
    <row r="2716" spans="3:6">
      <c r="C2716" s="267" t="s">
        <v>1759</v>
      </c>
      <c r="D2716" s="45">
        <v>6.6597229999999996</v>
      </c>
      <c r="E2716" s="45">
        <v>2.2668699999999999</v>
      </c>
      <c r="F2716" s="45">
        <v>2.2668693700000002</v>
      </c>
    </row>
    <row r="2717" spans="3:6">
      <c r="C2717" s="268" t="s">
        <v>1760</v>
      </c>
      <c r="D2717" s="45">
        <v>6.6597229999999996</v>
      </c>
      <c r="E2717" s="45">
        <v>2.2668699999999999</v>
      </c>
      <c r="F2717" s="45">
        <v>2.2668693700000002</v>
      </c>
    </row>
    <row r="2718" spans="3:6">
      <c r="C2718" s="267" t="s">
        <v>1761</v>
      </c>
      <c r="D2718" s="45">
        <v>6.6357809999999997</v>
      </c>
      <c r="E2718" s="45">
        <v>2.2578309999999999</v>
      </c>
      <c r="F2718" s="45">
        <v>2.2578308199999997</v>
      </c>
    </row>
    <row r="2719" spans="3:6">
      <c r="C2719" s="268" t="s">
        <v>1762</v>
      </c>
      <c r="D2719" s="45">
        <v>6.6357809999999997</v>
      </c>
      <c r="E2719" s="45">
        <v>2.2578309999999999</v>
      </c>
      <c r="F2719" s="45">
        <v>2.2578308199999997</v>
      </c>
    </row>
    <row r="2720" spans="3:6">
      <c r="C2720" s="267" t="s">
        <v>3932</v>
      </c>
      <c r="D2720" s="45">
        <v>4.7016369999999998</v>
      </c>
      <c r="E2720" s="45">
        <v>9.9999999999999995E-7</v>
      </c>
      <c r="F2720" s="45">
        <v>0</v>
      </c>
    </row>
    <row r="2721" spans="3:6">
      <c r="C2721" s="268" t="s">
        <v>1763</v>
      </c>
      <c r="D2721" s="45">
        <v>4.7016369999999998</v>
      </c>
      <c r="E2721" s="45">
        <v>9.9999999999999995E-7</v>
      </c>
      <c r="F2721" s="45">
        <v>0</v>
      </c>
    </row>
    <row r="2722" spans="3:6">
      <c r="C2722" s="267" t="s">
        <v>1027</v>
      </c>
      <c r="D2722" s="45">
        <v>0.96335000000000004</v>
      </c>
      <c r="E2722" s="45">
        <v>0.71182199999999995</v>
      </c>
      <c r="F2722" s="45">
        <v>0.71175948999999994</v>
      </c>
    </row>
    <row r="2723" spans="3:6">
      <c r="C2723" s="268" t="s">
        <v>1028</v>
      </c>
      <c r="D2723" s="45">
        <v>0.96335000000000004</v>
      </c>
      <c r="E2723" s="45">
        <v>0.71182199999999995</v>
      </c>
      <c r="F2723" s="45">
        <v>0.71175948999999994</v>
      </c>
    </row>
    <row r="2724" spans="3:6">
      <c r="C2724" s="267" t="s">
        <v>1764</v>
      </c>
      <c r="D2724" s="45">
        <v>6.6357809999999997</v>
      </c>
      <c r="E2724" s="45">
        <v>2.2578309999999999</v>
      </c>
      <c r="F2724" s="45">
        <v>2.2578308199999997</v>
      </c>
    </row>
    <row r="2725" spans="3:6">
      <c r="C2725" s="268" t="s">
        <v>1765</v>
      </c>
      <c r="D2725" s="45">
        <v>6.6357809999999997</v>
      </c>
      <c r="E2725" s="45">
        <v>2.2578309999999999</v>
      </c>
      <c r="F2725" s="45">
        <v>2.2578308199999997</v>
      </c>
    </row>
    <row r="2726" spans="3:6">
      <c r="C2726" s="267" t="s">
        <v>1766</v>
      </c>
      <c r="D2726" s="45">
        <v>4.7016369999999998</v>
      </c>
      <c r="E2726" s="45">
        <v>9.9999999999999995E-7</v>
      </c>
      <c r="F2726" s="45">
        <v>0</v>
      </c>
    </row>
    <row r="2727" spans="3:6">
      <c r="C2727" s="268" t="s">
        <v>1767</v>
      </c>
      <c r="D2727" s="45">
        <v>4.7016369999999998</v>
      </c>
      <c r="E2727" s="45">
        <v>9.9999999999999995E-7</v>
      </c>
      <c r="F2727" s="45">
        <v>0</v>
      </c>
    </row>
    <row r="2728" spans="3:6">
      <c r="C2728" s="267" t="s">
        <v>3931</v>
      </c>
      <c r="D2728" s="45">
        <v>4.8159400000000003</v>
      </c>
      <c r="E2728" s="45">
        <v>10.000000999999999</v>
      </c>
      <c r="F2728" s="45">
        <v>10</v>
      </c>
    </row>
    <row r="2729" spans="3:6">
      <c r="C2729" s="268" t="s">
        <v>2995</v>
      </c>
      <c r="D2729" s="45">
        <v>4.8159400000000003</v>
      </c>
      <c r="E2729" s="45">
        <v>10.000000999999999</v>
      </c>
      <c r="F2729" s="45">
        <v>10</v>
      </c>
    </row>
    <row r="2730" spans="3:6">
      <c r="C2730" s="267" t="s">
        <v>1768</v>
      </c>
      <c r="D2730" s="45">
        <v>4.7016369999999998</v>
      </c>
      <c r="E2730" s="45">
        <v>9.9999999999999995E-7</v>
      </c>
      <c r="F2730" s="45">
        <v>0</v>
      </c>
    </row>
    <row r="2731" spans="3:6">
      <c r="C2731" s="268" t="s">
        <v>1769</v>
      </c>
      <c r="D2731" s="45">
        <v>4.7016369999999998</v>
      </c>
      <c r="E2731" s="45">
        <v>9.9999999999999995E-7</v>
      </c>
      <c r="F2731" s="45">
        <v>0</v>
      </c>
    </row>
    <row r="2732" spans="3:6">
      <c r="C2732" s="267" t="s">
        <v>497</v>
      </c>
      <c r="D2732" s="45">
        <v>9.5316510000000001</v>
      </c>
      <c r="E2732" s="45">
        <v>0</v>
      </c>
      <c r="F2732" s="45">
        <v>0</v>
      </c>
    </row>
    <row r="2733" spans="3:6">
      <c r="C2733" s="268" t="s">
        <v>843</v>
      </c>
      <c r="D2733" s="45">
        <v>9.5316510000000001</v>
      </c>
      <c r="E2733" s="45">
        <v>0</v>
      </c>
      <c r="F2733" s="45">
        <v>0</v>
      </c>
    </row>
    <row r="2734" spans="3:6">
      <c r="C2734" s="267" t="s">
        <v>498</v>
      </c>
      <c r="D2734" s="45">
        <v>39.589936000000002</v>
      </c>
      <c r="E2734" s="45">
        <v>67.875067209999997</v>
      </c>
      <c r="F2734" s="45">
        <v>59.757761860000002</v>
      </c>
    </row>
    <row r="2735" spans="3:6">
      <c r="C2735" s="268" t="s">
        <v>844</v>
      </c>
      <c r="D2735" s="45">
        <v>39.589936000000002</v>
      </c>
      <c r="E2735" s="45">
        <v>67.875067209999997</v>
      </c>
      <c r="F2735" s="45">
        <v>59.757761860000002</v>
      </c>
    </row>
    <row r="2736" spans="3:6">
      <c r="C2736" s="267" t="s">
        <v>3632</v>
      </c>
      <c r="D2736" s="45">
        <v>0</v>
      </c>
      <c r="E2736" s="45">
        <v>2.332694</v>
      </c>
      <c r="F2736" s="45">
        <v>2.3326930799999999</v>
      </c>
    </row>
    <row r="2737" spans="3:6">
      <c r="C2737" s="268" t="s">
        <v>3631</v>
      </c>
      <c r="D2737" s="45">
        <v>0</v>
      </c>
      <c r="E2737" s="45">
        <v>2.332694</v>
      </c>
      <c r="F2737" s="45">
        <v>2.3326930799999999</v>
      </c>
    </row>
    <row r="2738" spans="3:6">
      <c r="C2738" s="267" t="s">
        <v>3300</v>
      </c>
      <c r="D2738" s="45">
        <v>0</v>
      </c>
      <c r="E2738" s="45">
        <v>50.96452163</v>
      </c>
      <c r="F2738" s="45">
        <v>37.000832409999994</v>
      </c>
    </row>
    <row r="2739" spans="3:6">
      <c r="C2739" s="268" t="s">
        <v>3299</v>
      </c>
      <c r="D2739" s="45">
        <v>0</v>
      </c>
      <c r="E2739" s="45">
        <v>50.96452163</v>
      </c>
      <c r="F2739" s="45">
        <v>37.000832409999994</v>
      </c>
    </row>
    <row r="2740" spans="3:6">
      <c r="C2740" s="267" t="s">
        <v>2996</v>
      </c>
      <c r="D2740" s="45">
        <v>14.344529</v>
      </c>
      <c r="E2740" s="45">
        <v>15.000000999999999</v>
      </c>
      <c r="F2740" s="45">
        <v>15</v>
      </c>
    </row>
    <row r="2741" spans="3:6">
      <c r="C2741" s="268" t="s">
        <v>2997</v>
      </c>
      <c r="D2741" s="45">
        <v>14.344529</v>
      </c>
      <c r="E2741" s="45">
        <v>15.000000999999999</v>
      </c>
      <c r="F2741" s="45">
        <v>15</v>
      </c>
    </row>
    <row r="2742" spans="3:6">
      <c r="C2742" s="267" t="s">
        <v>1770</v>
      </c>
      <c r="D2742" s="45">
        <v>12.351763</v>
      </c>
      <c r="E2742" s="45">
        <v>0</v>
      </c>
      <c r="F2742" s="45">
        <v>0</v>
      </c>
    </row>
    <row r="2743" spans="3:6">
      <c r="C2743" s="268" t="s">
        <v>1771</v>
      </c>
      <c r="D2743" s="45">
        <v>12.351763</v>
      </c>
      <c r="E2743" s="45">
        <v>0</v>
      </c>
      <c r="F2743" s="45">
        <v>0</v>
      </c>
    </row>
    <row r="2744" spans="3:6">
      <c r="C2744" s="267" t="s">
        <v>1772</v>
      </c>
      <c r="D2744" s="45">
        <v>6.6597229999999996</v>
      </c>
      <c r="E2744" s="45">
        <v>0</v>
      </c>
      <c r="F2744" s="45">
        <v>0</v>
      </c>
    </row>
    <row r="2745" spans="3:6">
      <c r="C2745" s="268" t="s">
        <v>1773</v>
      </c>
      <c r="D2745" s="45">
        <v>6.6597229999999996</v>
      </c>
      <c r="E2745" s="45">
        <v>0</v>
      </c>
      <c r="F2745" s="45">
        <v>0</v>
      </c>
    </row>
    <row r="2746" spans="3:6">
      <c r="C2746" s="267" t="s">
        <v>1774</v>
      </c>
      <c r="D2746" s="45">
        <v>11.087637000000001</v>
      </c>
      <c r="E2746" s="45">
        <v>0</v>
      </c>
      <c r="F2746" s="45">
        <v>0</v>
      </c>
    </row>
    <row r="2747" spans="3:6">
      <c r="C2747" s="268" t="s">
        <v>1775</v>
      </c>
      <c r="D2747" s="45">
        <v>11.087637000000001</v>
      </c>
      <c r="E2747" s="45">
        <v>0</v>
      </c>
      <c r="F2747" s="45">
        <v>0</v>
      </c>
    </row>
    <row r="2748" spans="3:6">
      <c r="C2748" s="267" t="s">
        <v>1776</v>
      </c>
      <c r="D2748" s="45">
        <v>21.509630999999999</v>
      </c>
      <c r="E2748" s="45">
        <v>4.8459113399999998</v>
      </c>
      <c r="F2748" s="45">
        <v>4.8459104699999997</v>
      </c>
    </row>
    <row r="2749" spans="3:6">
      <c r="C2749" s="268" t="s">
        <v>1777</v>
      </c>
      <c r="D2749" s="45">
        <v>21.509630999999999</v>
      </c>
      <c r="E2749" s="45">
        <v>4.8459113399999998</v>
      </c>
      <c r="F2749" s="45">
        <v>4.8459104699999997</v>
      </c>
    </row>
    <row r="2750" spans="3:6">
      <c r="C2750" s="267" t="s">
        <v>1778</v>
      </c>
      <c r="D2750" s="45">
        <v>11.087637000000001</v>
      </c>
      <c r="E2750" s="45">
        <v>2.48847481</v>
      </c>
      <c r="F2750" s="45">
        <v>2.48847481</v>
      </c>
    </row>
    <row r="2751" spans="3:6">
      <c r="C2751" s="268" t="s">
        <v>1779</v>
      </c>
      <c r="D2751" s="45">
        <v>11.087637000000001</v>
      </c>
      <c r="E2751" s="45">
        <v>2.48847481</v>
      </c>
      <c r="F2751" s="45">
        <v>2.48847481</v>
      </c>
    </row>
    <row r="2752" spans="3:6">
      <c r="C2752" s="267" t="s">
        <v>3930</v>
      </c>
      <c r="D2752" s="45">
        <v>6.1486239999999999</v>
      </c>
      <c r="E2752" s="45">
        <v>5.4128759999999998</v>
      </c>
      <c r="F2752" s="45">
        <v>5.4128740999999998</v>
      </c>
    </row>
    <row r="2753" spans="3:6">
      <c r="C2753" s="268" t="s">
        <v>2998</v>
      </c>
      <c r="D2753" s="45">
        <v>6.1486239999999999</v>
      </c>
      <c r="E2753" s="45">
        <v>5.4128759999999998</v>
      </c>
      <c r="F2753" s="45">
        <v>5.4128740999999998</v>
      </c>
    </row>
    <row r="2754" spans="3:6">
      <c r="C2754" s="267" t="s">
        <v>1780</v>
      </c>
      <c r="D2754" s="45">
        <v>4.7183840000000004</v>
      </c>
      <c r="E2754" s="45">
        <v>9.9999999999999995E-7</v>
      </c>
      <c r="F2754" s="45">
        <v>0</v>
      </c>
    </row>
    <row r="2755" spans="3:6">
      <c r="C2755" s="268" t="s">
        <v>1781</v>
      </c>
      <c r="D2755" s="45">
        <v>4.7183840000000004</v>
      </c>
      <c r="E2755" s="45">
        <v>9.9999999999999995E-7</v>
      </c>
      <c r="F2755" s="45">
        <v>0</v>
      </c>
    </row>
    <row r="2756" spans="3:6">
      <c r="C2756" s="267" t="s">
        <v>3929</v>
      </c>
      <c r="D2756" s="45">
        <v>53.540816</v>
      </c>
      <c r="E2756" s="45">
        <v>41</v>
      </c>
      <c r="F2756" s="45">
        <v>41</v>
      </c>
    </row>
    <row r="2757" spans="3:6">
      <c r="C2757" s="268" t="s">
        <v>2648</v>
      </c>
      <c r="D2757" s="45">
        <v>53.540816</v>
      </c>
      <c r="E2757" s="45">
        <v>41</v>
      </c>
      <c r="F2757" s="45">
        <v>41</v>
      </c>
    </row>
    <row r="2758" spans="3:6">
      <c r="C2758" s="267" t="s">
        <v>1782</v>
      </c>
      <c r="D2758" s="45">
        <v>6.6597229999999996</v>
      </c>
      <c r="E2758" s="45">
        <v>0</v>
      </c>
      <c r="F2758" s="45">
        <v>0</v>
      </c>
    </row>
    <row r="2759" spans="3:6">
      <c r="C2759" s="268" t="s">
        <v>1783</v>
      </c>
      <c r="D2759" s="45">
        <v>6.6597229999999996</v>
      </c>
      <c r="E2759" s="45">
        <v>0</v>
      </c>
      <c r="F2759" s="45">
        <v>0</v>
      </c>
    </row>
    <row r="2760" spans="3:6">
      <c r="C2760" s="267" t="s">
        <v>1784</v>
      </c>
      <c r="D2760" s="45">
        <v>4.7183840000000004</v>
      </c>
      <c r="E2760" s="45">
        <v>0</v>
      </c>
      <c r="F2760" s="45">
        <v>0</v>
      </c>
    </row>
    <row r="2761" spans="3:6">
      <c r="C2761" s="268" t="s">
        <v>1785</v>
      </c>
      <c r="D2761" s="45">
        <v>4.7183840000000004</v>
      </c>
      <c r="E2761" s="45">
        <v>0</v>
      </c>
      <c r="F2761" s="45">
        <v>0</v>
      </c>
    </row>
    <row r="2762" spans="3:6">
      <c r="C2762" s="267" t="s">
        <v>3928</v>
      </c>
      <c r="D2762" s="45">
        <v>33.693024000000001</v>
      </c>
      <c r="E2762" s="45">
        <v>29.528896</v>
      </c>
      <c r="F2762" s="45">
        <v>29.5078134</v>
      </c>
    </row>
    <row r="2763" spans="3:6">
      <c r="C2763" s="268" t="s">
        <v>2649</v>
      </c>
      <c r="D2763" s="45">
        <v>33.693024000000001</v>
      </c>
      <c r="E2763" s="45">
        <v>29.528896</v>
      </c>
      <c r="F2763" s="45">
        <v>29.5078134</v>
      </c>
    </row>
    <row r="2764" spans="3:6">
      <c r="C2764" s="267" t="s">
        <v>3927</v>
      </c>
      <c r="D2764" s="45">
        <v>11.087637000000001</v>
      </c>
      <c r="E2764" s="45">
        <v>0</v>
      </c>
      <c r="F2764" s="45">
        <v>0</v>
      </c>
    </row>
    <row r="2765" spans="3:6">
      <c r="C2765" s="268" t="s">
        <v>1786</v>
      </c>
      <c r="D2765" s="45">
        <v>11.087637000000001</v>
      </c>
      <c r="E2765" s="45">
        <v>0</v>
      </c>
      <c r="F2765" s="45">
        <v>0</v>
      </c>
    </row>
    <row r="2766" spans="3:6">
      <c r="C2766" s="267" t="s">
        <v>3926</v>
      </c>
      <c r="D2766" s="45">
        <v>2.210394</v>
      </c>
      <c r="E2766" s="45">
        <v>0</v>
      </c>
      <c r="F2766" s="45">
        <v>0</v>
      </c>
    </row>
    <row r="2767" spans="3:6">
      <c r="C2767" s="268" t="s">
        <v>2999</v>
      </c>
      <c r="D2767" s="45">
        <v>2.210394</v>
      </c>
      <c r="E2767" s="45">
        <v>0</v>
      </c>
      <c r="F2767" s="45">
        <v>0</v>
      </c>
    </row>
    <row r="2768" spans="3:6">
      <c r="C2768" s="267" t="s">
        <v>499</v>
      </c>
      <c r="D2768" s="45">
        <v>241.91664</v>
      </c>
      <c r="E2768" s="45">
        <v>222.39675593000001</v>
      </c>
      <c r="F2768" s="45">
        <v>221.89659839999999</v>
      </c>
    </row>
    <row r="2769" spans="3:6">
      <c r="C2769" s="268" t="s">
        <v>845</v>
      </c>
      <c r="D2769" s="45">
        <v>241.91664</v>
      </c>
      <c r="E2769" s="45">
        <v>222.39675593000001</v>
      </c>
      <c r="F2769" s="45">
        <v>221.89659839999999</v>
      </c>
    </row>
    <row r="2770" spans="3:6">
      <c r="C2770" s="267" t="s">
        <v>1787</v>
      </c>
      <c r="D2770" s="45">
        <v>21.509630999999999</v>
      </c>
      <c r="E2770" s="45">
        <v>4.7879930000000002</v>
      </c>
      <c r="F2770" s="45">
        <v>4.7879920800000004</v>
      </c>
    </row>
    <row r="2771" spans="3:6">
      <c r="C2771" s="268" t="s">
        <v>1788</v>
      </c>
      <c r="D2771" s="45">
        <v>21.509630999999999</v>
      </c>
      <c r="E2771" s="45">
        <v>4.7879930000000002</v>
      </c>
      <c r="F2771" s="45">
        <v>4.7879920800000004</v>
      </c>
    </row>
    <row r="2772" spans="3:6">
      <c r="C2772" s="267" t="s">
        <v>1789</v>
      </c>
      <c r="D2772" s="45">
        <v>4.7183840000000004</v>
      </c>
      <c r="E2772" s="45">
        <v>1.0874765</v>
      </c>
      <c r="F2772" s="45">
        <v>1.0874751599999999</v>
      </c>
    </row>
    <row r="2773" spans="3:6">
      <c r="C2773" s="268" t="s">
        <v>1790</v>
      </c>
      <c r="D2773" s="45">
        <v>4.7183840000000004</v>
      </c>
      <c r="E2773" s="45">
        <v>1.0874765</v>
      </c>
      <c r="F2773" s="45">
        <v>1.0874751599999999</v>
      </c>
    </row>
    <row r="2774" spans="3:6">
      <c r="C2774" s="267" t="s">
        <v>3925</v>
      </c>
      <c r="D2774" s="45">
        <v>32.064028999999998</v>
      </c>
      <c r="E2774" s="45">
        <v>60.140755779999999</v>
      </c>
      <c r="F2774" s="45">
        <v>60.140754009999995</v>
      </c>
    </row>
    <row r="2775" spans="3:6">
      <c r="C2775" s="268" t="s">
        <v>4206</v>
      </c>
      <c r="D2775" s="45">
        <v>32.064028999999998</v>
      </c>
      <c r="E2775" s="45">
        <v>60.140755779999999</v>
      </c>
      <c r="F2775" s="45">
        <v>60.140754009999995</v>
      </c>
    </row>
    <row r="2776" spans="3:6">
      <c r="C2776" s="267" t="s">
        <v>3924</v>
      </c>
      <c r="D2776" s="45">
        <v>4.7183840000000004</v>
      </c>
      <c r="E2776" s="45">
        <v>1.0874760000000001</v>
      </c>
      <c r="F2776" s="45">
        <v>1.0874751599999999</v>
      </c>
    </row>
    <row r="2777" spans="3:6">
      <c r="C2777" s="268" t="s">
        <v>1791</v>
      </c>
      <c r="D2777" s="45">
        <v>4.7183840000000004</v>
      </c>
      <c r="E2777" s="45">
        <v>1.0874760000000001</v>
      </c>
      <c r="F2777" s="45">
        <v>1.0874751599999999</v>
      </c>
    </row>
    <row r="2778" spans="3:6">
      <c r="C2778" s="267" t="s">
        <v>500</v>
      </c>
      <c r="D2778" s="45">
        <v>138.822901</v>
      </c>
      <c r="E2778" s="45">
        <v>123.30499664</v>
      </c>
      <c r="F2778" s="45">
        <v>95.156034000000005</v>
      </c>
    </row>
    <row r="2779" spans="3:6">
      <c r="C2779" s="268" t="s">
        <v>846</v>
      </c>
      <c r="D2779" s="45">
        <v>138.822901</v>
      </c>
      <c r="E2779" s="45">
        <v>123.30499664</v>
      </c>
      <c r="F2779" s="45">
        <v>95.156034000000005</v>
      </c>
    </row>
    <row r="2780" spans="3:6">
      <c r="C2780" s="267" t="s">
        <v>3923</v>
      </c>
      <c r="D2780" s="45">
        <v>12.351763</v>
      </c>
      <c r="E2780" s="45">
        <v>2.7894621800000001</v>
      </c>
      <c r="F2780" s="45">
        <v>2.7894606299999998</v>
      </c>
    </row>
    <row r="2781" spans="3:6">
      <c r="C2781" s="268" t="s">
        <v>1792</v>
      </c>
      <c r="D2781" s="45">
        <v>12.351763</v>
      </c>
      <c r="E2781" s="45">
        <v>2.7894621800000001</v>
      </c>
      <c r="F2781" s="45">
        <v>2.7894606299999998</v>
      </c>
    </row>
    <row r="2782" spans="3:6">
      <c r="C2782" s="267" t="s">
        <v>501</v>
      </c>
      <c r="D2782" s="45">
        <v>48.368948000000003</v>
      </c>
      <c r="E2782" s="45">
        <v>46.898766590000001</v>
      </c>
      <c r="F2782" s="45">
        <v>46.898765590000004</v>
      </c>
    </row>
    <row r="2783" spans="3:6">
      <c r="C2783" s="268" t="s">
        <v>847</v>
      </c>
      <c r="D2783" s="45">
        <v>48.368948000000003</v>
      </c>
      <c r="E2783" s="45">
        <v>46.898766590000001</v>
      </c>
      <c r="F2783" s="45">
        <v>46.898765590000004</v>
      </c>
    </row>
    <row r="2784" spans="3:6">
      <c r="C2784" s="267" t="s">
        <v>3922</v>
      </c>
      <c r="D2784" s="45">
        <v>12.351763</v>
      </c>
      <c r="E2784" s="45">
        <v>2.7894621800000001</v>
      </c>
      <c r="F2784" s="45">
        <v>2.7894606400000002</v>
      </c>
    </row>
    <row r="2785" spans="3:6">
      <c r="C2785" s="268" t="s">
        <v>1793</v>
      </c>
      <c r="D2785" s="45">
        <v>12.351763</v>
      </c>
      <c r="E2785" s="45">
        <v>2.7894621800000001</v>
      </c>
      <c r="F2785" s="45">
        <v>2.7894606400000002</v>
      </c>
    </row>
    <row r="2786" spans="3:6">
      <c r="C2786" s="267" t="s">
        <v>502</v>
      </c>
      <c r="D2786" s="45">
        <v>29.766749000000001</v>
      </c>
      <c r="E2786" s="45">
        <v>131.20706315999999</v>
      </c>
      <c r="F2786" s="45">
        <v>129.49256169</v>
      </c>
    </row>
    <row r="2787" spans="3:6">
      <c r="C2787" s="268" t="s">
        <v>848</v>
      </c>
      <c r="D2787" s="45">
        <v>29.766749000000001</v>
      </c>
      <c r="E2787" s="45">
        <v>131.20706315999999</v>
      </c>
      <c r="F2787" s="45">
        <v>129.49256169</v>
      </c>
    </row>
    <row r="2788" spans="3:6">
      <c r="C2788" s="267" t="s">
        <v>1794</v>
      </c>
      <c r="D2788" s="45">
        <v>6.6597229999999996</v>
      </c>
      <c r="E2788" s="45">
        <v>1.4778183999999999</v>
      </c>
      <c r="F2788" s="45">
        <v>1.47781648</v>
      </c>
    </row>
    <row r="2789" spans="3:6">
      <c r="C2789" s="268" t="s">
        <v>1795</v>
      </c>
      <c r="D2789" s="45">
        <v>6.6597229999999996</v>
      </c>
      <c r="E2789" s="45">
        <v>1.4778183999999999</v>
      </c>
      <c r="F2789" s="45">
        <v>1.47781648</v>
      </c>
    </row>
    <row r="2790" spans="3:6">
      <c r="C2790" s="267" t="s">
        <v>2650</v>
      </c>
      <c r="D2790" s="45">
        <v>83.777259000000001</v>
      </c>
      <c r="E2790" s="45">
        <v>73.691986</v>
      </c>
      <c r="F2790" s="45">
        <v>73.164534479999986</v>
      </c>
    </row>
    <row r="2791" spans="3:6">
      <c r="C2791" s="268" t="s">
        <v>2651</v>
      </c>
      <c r="D2791" s="45">
        <v>83.777259000000001</v>
      </c>
      <c r="E2791" s="45">
        <v>73.691986</v>
      </c>
      <c r="F2791" s="45">
        <v>73.164534479999986</v>
      </c>
    </row>
    <row r="2792" spans="3:6">
      <c r="C2792" s="267" t="s">
        <v>503</v>
      </c>
      <c r="D2792" s="45">
        <v>1.353993</v>
      </c>
      <c r="E2792" s="45">
        <v>31.32980774</v>
      </c>
      <c r="F2792" s="45">
        <v>24.372448350000003</v>
      </c>
    </row>
    <row r="2793" spans="3:6">
      <c r="C2793" s="268" t="s">
        <v>849</v>
      </c>
      <c r="D2793" s="45">
        <v>1.353993</v>
      </c>
      <c r="E2793" s="45">
        <v>31.32980774</v>
      </c>
      <c r="F2793" s="45">
        <v>24.372448350000003</v>
      </c>
    </row>
    <row r="2794" spans="3:6">
      <c r="C2794" s="267" t="s">
        <v>976</v>
      </c>
      <c r="D2794" s="45">
        <v>1.6344430000000001</v>
      </c>
      <c r="E2794" s="45">
        <v>0</v>
      </c>
      <c r="F2794" s="45">
        <v>0</v>
      </c>
    </row>
    <row r="2795" spans="3:6">
      <c r="C2795" s="268" t="s">
        <v>977</v>
      </c>
      <c r="D2795" s="45">
        <v>1.6344430000000001</v>
      </c>
      <c r="E2795" s="45">
        <v>0</v>
      </c>
      <c r="F2795" s="45">
        <v>0</v>
      </c>
    </row>
    <row r="2796" spans="3:6">
      <c r="C2796" s="267" t="s">
        <v>504</v>
      </c>
      <c r="D2796" s="45">
        <v>256.99336199999999</v>
      </c>
      <c r="E2796" s="45">
        <v>263.40215862999997</v>
      </c>
      <c r="F2796" s="45">
        <v>210.81733563</v>
      </c>
    </row>
    <row r="2797" spans="3:6">
      <c r="C2797" s="268" t="s">
        <v>850</v>
      </c>
      <c r="D2797" s="45">
        <v>256.99336199999999</v>
      </c>
      <c r="E2797" s="45">
        <v>263.40215862999997</v>
      </c>
      <c r="F2797" s="45">
        <v>210.81733563</v>
      </c>
    </row>
    <row r="2798" spans="3:6">
      <c r="C2798" s="267" t="s">
        <v>1091</v>
      </c>
      <c r="D2798" s="45">
        <v>56.994132</v>
      </c>
      <c r="E2798" s="45">
        <v>91.994132129999997</v>
      </c>
      <c r="F2798" s="45">
        <v>91.994131870000004</v>
      </c>
    </row>
    <row r="2799" spans="3:6">
      <c r="C2799" s="268" t="s">
        <v>1092</v>
      </c>
      <c r="D2799" s="45">
        <v>56.994132</v>
      </c>
      <c r="E2799" s="45">
        <v>91.994132129999997</v>
      </c>
      <c r="F2799" s="45">
        <v>91.994131870000004</v>
      </c>
    </row>
    <row r="2800" spans="3:6">
      <c r="C2800" s="267" t="s">
        <v>3000</v>
      </c>
      <c r="D2800" s="45">
        <v>200.61532700000001</v>
      </c>
      <c r="E2800" s="45">
        <v>254.39220299999999</v>
      </c>
      <c r="F2800" s="45">
        <v>236.58277737999998</v>
      </c>
    </row>
    <row r="2801" spans="3:6">
      <c r="C2801" s="268" t="s">
        <v>850</v>
      </c>
      <c r="D2801" s="45">
        <v>200.61532700000001</v>
      </c>
      <c r="E2801" s="45">
        <v>254.39220299999999</v>
      </c>
      <c r="F2801" s="45">
        <v>236.58277737999998</v>
      </c>
    </row>
    <row r="2802" spans="3:6">
      <c r="C2802" s="267" t="s">
        <v>3259</v>
      </c>
      <c r="D2802" s="45">
        <v>0</v>
      </c>
      <c r="E2802" s="45">
        <v>139.14667586000002</v>
      </c>
      <c r="F2802" s="45">
        <v>139.14667546999999</v>
      </c>
    </row>
    <row r="2803" spans="3:6">
      <c r="C2803" s="268" t="s">
        <v>3258</v>
      </c>
      <c r="D2803" s="45">
        <v>0</v>
      </c>
      <c r="E2803" s="45">
        <v>139.14667586000002</v>
      </c>
      <c r="F2803" s="45">
        <v>139.14667546999999</v>
      </c>
    </row>
    <row r="2804" spans="3:6">
      <c r="C2804" s="267" t="s">
        <v>3422</v>
      </c>
      <c r="D2804" s="45">
        <v>0</v>
      </c>
      <c r="E2804" s="45">
        <v>0</v>
      </c>
      <c r="F2804" s="45">
        <v>0</v>
      </c>
    </row>
    <row r="2805" spans="3:6">
      <c r="C2805" s="268" t="s">
        <v>3421</v>
      </c>
      <c r="D2805" s="45">
        <v>0</v>
      </c>
      <c r="E2805" s="45">
        <v>0</v>
      </c>
      <c r="F2805" s="45">
        <v>0</v>
      </c>
    </row>
    <row r="2806" spans="3:6">
      <c r="C2806" s="267" t="s">
        <v>3420</v>
      </c>
      <c r="D2806" s="45">
        <v>0</v>
      </c>
      <c r="E2806" s="45">
        <v>0</v>
      </c>
      <c r="F2806" s="45">
        <v>0</v>
      </c>
    </row>
    <row r="2807" spans="3:6">
      <c r="C2807" s="268" t="s">
        <v>3419</v>
      </c>
      <c r="D2807" s="45">
        <v>0</v>
      </c>
      <c r="E2807" s="45">
        <v>0</v>
      </c>
      <c r="F2807" s="45">
        <v>0</v>
      </c>
    </row>
    <row r="2808" spans="3:6">
      <c r="C2808" s="265" t="s">
        <v>281</v>
      </c>
      <c r="D2808" s="266">
        <v>221.43553</v>
      </c>
      <c r="E2808" s="266">
        <v>162.7182052</v>
      </c>
      <c r="F2808" s="266">
        <v>65.053273050000001</v>
      </c>
    </row>
    <row r="2809" spans="3:6">
      <c r="C2809" s="267" t="s">
        <v>1361</v>
      </c>
      <c r="D2809" s="45">
        <v>146</v>
      </c>
      <c r="E2809" s="45">
        <v>113.39242617000001</v>
      </c>
      <c r="F2809" s="45">
        <v>47.930033159999994</v>
      </c>
    </row>
    <row r="2810" spans="3:6">
      <c r="C2810" s="268" t="s">
        <v>1362</v>
      </c>
      <c r="D2810" s="45">
        <v>146</v>
      </c>
      <c r="E2810" s="45">
        <v>113.39242617000001</v>
      </c>
      <c r="F2810" s="45">
        <v>47.930033159999994</v>
      </c>
    </row>
    <row r="2811" spans="3:6">
      <c r="C2811" s="267" t="s">
        <v>3921</v>
      </c>
      <c r="D2811" s="45">
        <v>28.968834000000001</v>
      </c>
      <c r="E2811" s="45">
        <v>0</v>
      </c>
      <c r="F2811" s="45">
        <v>0</v>
      </c>
    </row>
    <row r="2812" spans="3:6">
      <c r="C2812" s="268" t="s">
        <v>2527</v>
      </c>
      <c r="D2812" s="45">
        <v>28.968834000000001</v>
      </c>
      <c r="E2812" s="45">
        <v>0</v>
      </c>
      <c r="F2812" s="45">
        <v>0</v>
      </c>
    </row>
    <row r="2813" spans="3:6">
      <c r="C2813" s="267" t="s">
        <v>3920</v>
      </c>
      <c r="D2813" s="45">
        <v>30.295750999999999</v>
      </c>
      <c r="E2813" s="45">
        <v>0</v>
      </c>
      <c r="F2813" s="45">
        <v>0</v>
      </c>
    </row>
    <row r="2814" spans="3:6">
      <c r="C2814" s="268" t="s">
        <v>2526</v>
      </c>
      <c r="D2814" s="45">
        <v>30.295750999999999</v>
      </c>
      <c r="E2814" s="45">
        <v>0</v>
      </c>
      <c r="F2814" s="45">
        <v>0</v>
      </c>
    </row>
    <row r="2815" spans="3:6">
      <c r="C2815" s="267" t="s">
        <v>3919</v>
      </c>
      <c r="D2815" s="45">
        <v>16.170945</v>
      </c>
      <c r="E2815" s="45">
        <v>16.62577903</v>
      </c>
      <c r="F2815" s="45">
        <v>2.5422580799999999</v>
      </c>
    </row>
    <row r="2816" spans="3:6">
      <c r="C2816" s="268" t="s">
        <v>2544</v>
      </c>
      <c r="D2816" s="45">
        <v>16.170945</v>
      </c>
      <c r="E2816" s="45">
        <v>16.62577903</v>
      </c>
      <c r="F2816" s="45">
        <v>2.5422580799999999</v>
      </c>
    </row>
    <row r="2817" spans="3:6">
      <c r="C2817" s="267" t="s">
        <v>3177</v>
      </c>
      <c r="D2817" s="45">
        <v>0</v>
      </c>
      <c r="E2817" s="45">
        <v>32.700000000000003</v>
      </c>
      <c r="F2817" s="45">
        <v>14.580981810000001</v>
      </c>
    </row>
    <row r="2818" spans="3:6">
      <c r="C2818" s="268" t="s">
        <v>3178</v>
      </c>
      <c r="D2818" s="45">
        <v>0</v>
      </c>
      <c r="E2818" s="45">
        <v>32.700000000000003</v>
      </c>
      <c r="F2818" s="45">
        <v>14.580981810000001</v>
      </c>
    </row>
    <row r="2819" spans="3:6">
      <c r="C2819" s="193" t="s">
        <v>505</v>
      </c>
      <c r="D2819" s="45">
        <v>758.30074100000002</v>
      </c>
      <c r="E2819" s="45">
        <v>761.82002954000006</v>
      </c>
      <c r="F2819" s="45">
        <v>598.61219233999998</v>
      </c>
    </row>
    <row r="2820" spans="3:6">
      <c r="C2820" s="265" t="s">
        <v>279</v>
      </c>
      <c r="D2820" s="266">
        <v>450.46835800000002</v>
      </c>
      <c r="E2820" s="266">
        <v>412.73765239000005</v>
      </c>
      <c r="F2820" s="266">
        <v>373.76977376000008</v>
      </c>
    </row>
    <row r="2821" spans="3:6">
      <c r="C2821" s="267" t="s">
        <v>3668</v>
      </c>
      <c r="D2821" s="45">
        <v>0</v>
      </c>
      <c r="E2821" s="45">
        <v>46.991489960000003</v>
      </c>
      <c r="F2821" s="45">
        <v>46.991489950000002</v>
      </c>
    </row>
    <row r="2822" spans="3:6">
      <c r="C2822" s="268" t="s">
        <v>3667</v>
      </c>
      <c r="D2822" s="45">
        <v>0</v>
      </c>
      <c r="E2822" s="45">
        <v>46.991489960000003</v>
      </c>
      <c r="F2822" s="45">
        <v>46.991489950000002</v>
      </c>
    </row>
    <row r="2823" spans="3:6">
      <c r="C2823" s="267" t="s">
        <v>506</v>
      </c>
      <c r="D2823" s="45">
        <v>0</v>
      </c>
      <c r="E2823" s="45">
        <v>112.64138800000001</v>
      </c>
      <c r="F2823" s="45">
        <v>112.64138797</v>
      </c>
    </row>
    <row r="2824" spans="3:6">
      <c r="C2824" s="268" t="s">
        <v>851</v>
      </c>
      <c r="D2824" s="45">
        <v>0</v>
      </c>
      <c r="E2824" s="45">
        <v>112.64138800000001</v>
      </c>
      <c r="F2824" s="45">
        <v>112.64138797</v>
      </c>
    </row>
    <row r="2825" spans="3:6">
      <c r="C2825" s="267" t="s">
        <v>3918</v>
      </c>
      <c r="D2825" s="45">
        <v>4.7686260000000003</v>
      </c>
      <c r="E2825" s="45">
        <v>2.0010215499999999</v>
      </c>
      <c r="F2825" s="45">
        <v>1.08151704</v>
      </c>
    </row>
    <row r="2826" spans="3:6">
      <c r="C2826" s="268" t="s">
        <v>3179</v>
      </c>
      <c r="D2826" s="45">
        <v>0</v>
      </c>
      <c r="E2826" s="45">
        <v>0.91950255000000003</v>
      </c>
      <c r="F2826" s="45">
        <v>0</v>
      </c>
    </row>
    <row r="2827" spans="3:6">
      <c r="C2827" s="268" t="s">
        <v>2257</v>
      </c>
      <c r="D2827" s="45">
        <v>4.7686260000000003</v>
      </c>
      <c r="E2827" s="45">
        <v>1.0815189999999999</v>
      </c>
      <c r="F2827" s="45">
        <v>1.08151704</v>
      </c>
    </row>
    <row r="2828" spans="3:6">
      <c r="C2828" s="267" t="s">
        <v>2258</v>
      </c>
      <c r="D2828" s="45">
        <v>4.7686260000000003</v>
      </c>
      <c r="E2828" s="45">
        <v>1.08151803</v>
      </c>
      <c r="F2828" s="45">
        <v>1.0815170300000001</v>
      </c>
    </row>
    <row r="2829" spans="3:6">
      <c r="C2829" s="268" t="s">
        <v>2259</v>
      </c>
      <c r="D2829" s="45">
        <v>4.7686260000000003</v>
      </c>
      <c r="E2829" s="45">
        <v>1.08151803</v>
      </c>
      <c r="F2829" s="45">
        <v>1.0815170300000001</v>
      </c>
    </row>
    <row r="2830" spans="3:6">
      <c r="C2830" s="267" t="s">
        <v>2260</v>
      </c>
      <c r="D2830" s="45">
        <v>4.7686260000000003</v>
      </c>
      <c r="E2830" s="45">
        <v>9.9999999999999995E-7</v>
      </c>
      <c r="F2830" s="45">
        <v>0</v>
      </c>
    </row>
    <row r="2831" spans="3:6">
      <c r="C2831" s="268" t="s">
        <v>2261</v>
      </c>
      <c r="D2831" s="45">
        <v>4.7686260000000003</v>
      </c>
      <c r="E2831" s="45">
        <v>9.9999999999999995E-7</v>
      </c>
      <c r="F2831" s="45">
        <v>0</v>
      </c>
    </row>
    <row r="2832" spans="3:6">
      <c r="C2832" s="267" t="s">
        <v>2262</v>
      </c>
      <c r="D2832" s="45">
        <v>11.208701</v>
      </c>
      <c r="E2832" s="45">
        <v>9.9999999999999995E-7</v>
      </c>
      <c r="F2832" s="45">
        <v>0</v>
      </c>
    </row>
    <row r="2833" spans="3:6">
      <c r="C2833" s="268" t="s">
        <v>2263</v>
      </c>
      <c r="D2833" s="45">
        <v>11.208701</v>
      </c>
      <c r="E2833" s="45">
        <v>9.9999999999999995E-7</v>
      </c>
      <c r="F2833" s="45">
        <v>0</v>
      </c>
    </row>
    <row r="2834" spans="3:6">
      <c r="C2834" s="267" t="s">
        <v>2264</v>
      </c>
      <c r="D2834" s="45">
        <v>6.7315509999999996</v>
      </c>
      <c r="E2834" s="45">
        <v>9.9999999999999995E-7</v>
      </c>
      <c r="F2834" s="45">
        <v>0</v>
      </c>
    </row>
    <row r="2835" spans="3:6">
      <c r="C2835" s="268" t="s">
        <v>2265</v>
      </c>
      <c r="D2835" s="45">
        <v>6.7315509999999996</v>
      </c>
      <c r="E2835" s="45">
        <v>9.9999999999999995E-7</v>
      </c>
      <c r="F2835" s="45">
        <v>0</v>
      </c>
    </row>
    <row r="2836" spans="3:6">
      <c r="C2836" s="267" t="s">
        <v>2266</v>
      </c>
      <c r="D2836" s="45">
        <v>6.7315509999999996</v>
      </c>
      <c r="E2836" s="45">
        <v>9.9999999999999995E-7</v>
      </c>
      <c r="F2836" s="45">
        <v>0</v>
      </c>
    </row>
    <row r="2837" spans="3:6">
      <c r="C2837" s="268" t="s">
        <v>2267</v>
      </c>
      <c r="D2837" s="45">
        <v>6.7315509999999996</v>
      </c>
      <c r="E2837" s="45">
        <v>9.9999999999999995E-7</v>
      </c>
      <c r="F2837" s="45">
        <v>0</v>
      </c>
    </row>
    <row r="2838" spans="3:6">
      <c r="C2838" s="267" t="s">
        <v>2268</v>
      </c>
      <c r="D2838" s="45">
        <v>6.7315509999999996</v>
      </c>
      <c r="E2838" s="45">
        <v>9.9999999999999995E-7</v>
      </c>
      <c r="F2838" s="45">
        <v>0</v>
      </c>
    </row>
    <row r="2839" spans="3:6">
      <c r="C2839" s="268" t="s">
        <v>2269</v>
      </c>
      <c r="D2839" s="45">
        <v>6.7315509999999996</v>
      </c>
      <c r="E2839" s="45">
        <v>9.9999999999999995E-7</v>
      </c>
      <c r="F2839" s="45">
        <v>0</v>
      </c>
    </row>
    <row r="2840" spans="3:6">
      <c r="C2840" s="267" t="s">
        <v>2270</v>
      </c>
      <c r="D2840" s="45">
        <v>4.7686260000000003</v>
      </c>
      <c r="E2840" s="45">
        <v>1.0729409999999999</v>
      </c>
      <c r="F2840" s="45">
        <v>1.0729398400000001</v>
      </c>
    </row>
    <row r="2841" spans="3:6">
      <c r="C2841" s="268" t="s">
        <v>2271</v>
      </c>
      <c r="D2841" s="45">
        <v>4.7686260000000003</v>
      </c>
      <c r="E2841" s="45">
        <v>1.0729409999999999</v>
      </c>
      <c r="F2841" s="45">
        <v>1.0729398400000001</v>
      </c>
    </row>
    <row r="2842" spans="3:6">
      <c r="C2842" s="267" t="s">
        <v>2272</v>
      </c>
      <c r="D2842" s="45">
        <v>6.7315509999999996</v>
      </c>
      <c r="E2842" s="45">
        <v>1.514599</v>
      </c>
      <c r="F2842" s="45">
        <v>1.5145977800000001</v>
      </c>
    </row>
    <row r="2843" spans="3:6">
      <c r="C2843" s="268" t="s">
        <v>2273</v>
      </c>
      <c r="D2843" s="45">
        <v>6.7315509999999996</v>
      </c>
      <c r="E2843" s="45">
        <v>1.514599</v>
      </c>
      <c r="F2843" s="45">
        <v>1.5145977800000001</v>
      </c>
    </row>
    <row r="2844" spans="3:6">
      <c r="C2844" s="267" t="s">
        <v>2274</v>
      </c>
      <c r="D2844" s="45">
        <v>6.7315509999999996</v>
      </c>
      <c r="E2844" s="45">
        <v>1.514599</v>
      </c>
      <c r="F2844" s="45">
        <v>1.5145977800000001</v>
      </c>
    </row>
    <row r="2845" spans="3:6">
      <c r="C2845" s="268" t="s">
        <v>2275</v>
      </c>
      <c r="D2845" s="45">
        <v>6.7315509999999996</v>
      </c>
      <c r="E2845" s="45">
        <v>1.514599</v>
      </c>
      <c r="F2845" s="45">
        <v>1.5145977800000001</v>
      </c>
    </row>
    <row r="2846" spans="3:6">
      <c r="C2846" s="267" t="s">
        <v>2276</v>
      </c>
      <c r="D2846" s="45">
        <v>6.7315509999999996</v>
      </c>
      <c r="E2846" s="45">
        <v>1.514599</v>
      </c>
      <c r="F2846" s="45">
        <v>1.5145977800000001</v>
      </c>
    </row>
    <row r="2847" spans="3:6">
      <c r="C2847" s="268" t="s">
        <v>2277</v>
      </c>
      <c r="D2847" s="45">
        <v>6.7315509999999996</v>
      </c>
      <c r="E2847" s="45">
        <v>1.514599</v>
      </c>
      <c r="F2847" s="45">
        <v>1.5145977800000001</v>
      </c>
    </row>
    <row r="2848" spans="3:6">
      <c r="C2848" s="267" t="s">
        <v>2278</v>
      </c>
      <c r="D2848" s="45">
        <v>4.7686260000000003</v>
      </c>
      <c r="E2848" s="45">
        <v>1.0729398400000001</v>
      </c>
      <c r="F2848" s="45">
        <v>1.0729398400000001</v>
      </c>
    </row>
    <row r="2849" spans="3:6">
      <c r="C2849" s="268" t="s">
        <v>2279</v>
      </c>
      <c r="D2849" s="45">
        <v>4.7686260000000003</v>
      </c>
      <c r="E2849" s="45">
        <v>1.0729398400000001</v>
      </c>
      <c r="F2849" s="45">
        <v>1.0729398400000001</v>
      </c>
    </row>
    <row r="2850" spans="3:6">
      <c r="C2850" s="267" t="s">
        <v>2280</v>
      </c>
      <c r="D2850" s="45">
        <v>6.7315509999999996</v>
      </c>
      <c r="E2850" s="45">
        <v>6.7315509999999996</v>
      </c>
      <c r="F2850" s="45">
        <v>1.5145977900000001</v>
      </c>
    </row>
    <row r="2851" spans="3:6">
      <c r="C2851" s="268" t="s">
        <v>2281</v>
      </c>
      <c r="D2851" s="45">
        <v>6.7315509999999996</v>
      </c>
      <c r="E2851" s="45">
        <v>6.7315509999999996</v>
      </c>
      <c r="F2851" s="45">
        <v>1.5145977900000001</v>
      </c>
    </row>
    <row r="2852" spans="3:6">
      <c r="C2852" s="267" t="s">
        <v>2282</v>
      </c>
      <c r="D2852" s="45">
        <v>4.7686260000000003</v>
      </c>
      <c r="E2852" s="45">
        <v>9.9999999999999995E-7</v>
      </c>
      <c r="F2852" s="45">
        <v>0</v>
      </c>
    </row>
    <row r="2853" spans="3:6">
      <c r="C2853" s="268" t="s">
        <v>2283</v>
      </c>
      <c r="D2853" s="45">
        <v>4.7686260000000003</v>
      </c>
      <c r="E2853" s="45">
        <v>9.9999999999999995E-7</v>
      </c>
      <c r="F2853" s="45">
        <v>0</v>
      </c>
    </row>
    <row r="2854" spans="3:6">
      <c r="C2854" s="267" t="s">
        <v>2284</v>
      </c>
      <c r="D2854" s="45">
        <v>11.208701</v>
      </c>
      <c r="E2854" s="45">
        <v>9.9999999999999995E-7</v>
      </c>
      <c r="F2854" s="45">
        <v>0</v>
      </c>
    </row>
    <row r="2855" spans="3:6">
      <c r="C2855" s="268" t="s">
        <v>2285</v>
      </c>
      <c r="D2855" s="45">
        <v>11.208701</v>
      </c>
      <c r="E2855" s="45">
        <v>9.9999999999999995E-7</v>
      </c>
      <c r="F2855" s="45">
        <v>0</v>
      </c>
    </row>
    <row r="2856" spans="3:6">
      <c r="C2856" s="267" t="s">
        <v>2286</v>
      </c>
      <c r="D2856" s="45">
        <v>6.5671650000000001</v>
      </c>
      <c r="E2856" s="45">
        <v>9.9999999999999995E-7</v>
      </c>
      <c r="F2856" s="45">
        <v>0</v>
      </c>
    </row>
    <row r="2857" spans="3:6">
      <c r="C2857" s="268" t="s">
        <v>2287</v>
      </c>
      <c r="D2857" s="45">
        <v>6.5671650000000001</v>
      </c>
      <c r="E2857" s="45">
        <v>9.9999999999999995E-7</v>
      </c>
      <c r="F2857" s="45">
        <v>0</v>
      </c>
    </row>
    <row r="2858" spans="3:6">
      <c r="C2858" s="267" t="s">
        <v>3917</v>
      </c>
      <c r="D2858" s="45">
        <v>6.7315509999999996</v>
      </c>
      <c r="E2858" s="45">
        <v>9.9999999999999995E-7</v>
      </c>
      <c r="F2858" s="45">
        <v>0</v>
      </c>
    </row>
    <row r="2859" spans="3:6">
      <c r="C2859" s="268" t="s">
        <v>2288</v>
      </c>
      <c r="D2859" s="45">
        <v>6.7315509999999996</v>
      </c>
      <c r="E2859" s="45">
        <v>9.9999999999999995E-7</v>
      </c>
      <c r="F2859" s="45">
        <v>0</v>
      </c>
    </row>
    <row r="2860" spans="3:6">
      <c r="C2860" s="267" t="s">
        <v>2772</v>
      </c>
      <c r="D2860" s="45">
        <v>21.794360999999999</v>
      </c>
      <c r="E2860" s="45">
        <v>6.5383079999999998</v>
      </c>
      <c r="F2860" s="45">
        <v>6.5146179999999996</v>
      </c>
    </row>
    <row r="2861" spans="3:6">
      <c r="C2861" s="268" t="s">
        <v>2773</v>
      </c>
      <c r="D2861" s="45">
        <v>21.794360999999999</v>
      </c>
      <c r="E2861" s="45">
        <v>6.5383079999999998</v>
      </c>
      <c r="F2861" s="45">
        <v>6.5146179999999996</v>
      </c>
    </row>
    <row r="2862" spans="3:6">
      <c r="C2862" s="267" t="s">
        <v>3001</v>
      </c>
      <c r="D2862" s="45">
        <v>53.450831000000001</v>
      </c>
      <c r="E2862" s="45">
        <v>22.308682000000001</v>
      </c>
      <c r="F2862" s="45">
        <v>22.308663360000001</v>
      </c>
    </row>
    <row r="2863" spans="3:6">
      <c r="C2863" s="268" t="s">
        <v>3002</v>
      </c>
      <c r="D2863" s="45">
        <v>53.450831000000001</v>
      </c>
      <c r="E2863" s="45">
        <v>22.308682000000001</v>
      </c>
      <c r="F2863" s="45">
        <v>22.308663360000001</v>
      </c>
    </row>
    <row r="2864" spans="3:6">
      <c r="C2864" s="267" t="s">
        <v>507</v>
      </c>
      <c r="D2864" s="45">
        <v>2.8686199999999999</v>
      </c>
      <c r="E2864" s="45">
        <v>2.6773340000000001</v>
      </c>
      <c r="F2864" s="45">
        <v>2.6773322899999998</v>
      </c>
    </row>
    <row r="2865" spans="3:6">
      <c r="C2865" s="268" t="s">
        <v>852</v>
      </c>
      <c r="D2865" s="45">
        <v>2.8686199999999999</v>
      </c>
      <c r="E2865" s="45">
        <v>2.6773340000000001</v>
      </c>
      <c r="F2865" s="45">
        <v>2.6773322899999998</v>
      </c>
    </row>
    <row r="2866" spans="3:6">
      <c r="C2866" s="267" t="s">
        <v>2289</v>
      </c>
      <c r="D2866" s="45">
        <v>6.7315509999999996</v>
      </c>
      <c r="E2866" s="45">
        <v>9.9999999999999995E-7</v>
      </c>
      <c r="F2866" s="45">
        <v>0</v>
      </c>
    </row>
    <row r="2867" spans="3:6">
      <c r="C2867" s="268" t="s">
        <v>2290</v>
      </c>
      <c r="D2867" s="45">
        <v>6.7315509999999996</v>
      </c>
      <c r="E2867" s="45">
        <v>9.9999999999999995E-7</v>
      </c>
      <c r="F2867" s="45">
        <v>0</v>
      </c>
    </row>
    <row r="2868" spans="3:6">
      <c r="C2868" s="267" t="s">
        <v>2291</v>
      </c>
      <c r="D2868" s="45">
        <v>11.208701</v>
      </c>
      <c r="E2868" s="45">
        <v>2.7000000000000001E-7</v>
      </c>
      <c r="F2868" s="45">
        <v>0</v>
      </c>
    </row>
    <row r="2869" spans="3:6">
      <c r="C2869" s="268" t="s">
        <v>2292</v>
      </c>
      <c r="D2869" s="45">
        <v>11.208701</v>
      </c>
      <c r="E2869" s="45">
        <v>2.7000000000000001E-7</v>
      </c>
      <c r="F2869" s="45">
        <v>0</v>
      </c>
    </row>
    <row r="2870" spans="3:6">
      <c r="C2870" s="267" t="s">
        <v>2652</v>
      </c>
      <c r="D2870" s="45">
        <v>37.280773000000003</v>
      </c>
      <c r="E2870" s="45">
        <v>34.412642570000003</v>
      </c>
      <c r="F2870" s="45">
        <v>34.412642570000003</v>
      </c>
    </row>
    <row r="2871" spans="3:6">
      <c r="C2871" s="268" t="s">
        <v>2653</v>
      </c>
      <c r="D2871" s="45">
        <v>37.280773000000003</v>
      </c>
      <c r="E2871" s="45">
        <v>34.412642570000003</v>
      </c>
      <c r="F2871" s="45">
        <v>34.412642570000003</v>
      </c>
    </row>
    <row r="2872" spans="3:6">
      <c r="C2872" s="267" t="s">
        <v>3916</v>
      </c>
      <c r="D2872" s="45">
        <v>0</v>
      </c>
      <c r="E2872" s="45">
        <v>0</v>
      </c>
      <c r="F2872" s="45">
        <v>0</v>
      </c>
    </row>
    <row r="2873" spans="3:6">
      <c r="C2873" s="268" t="s">
        <v>3418</v>
      </c>
      <c r="D2873" s="45">
        <v>0</v>
      </c>
      <c r="E2873" s="45">
        <v>0</v>
      </c>
      <c r="F2873" s="45">
        <v>0</v>
      </c>
    </row>
    <row r="2874" spans="3:6">
      <c r="C2874" s="267" t="s">
        <v>508</v>
      </c>
      <c r="D2874" s="45">
        <v>95.767326999999995</v>
      </c>
      <c r="E2874" s="45">
        <v>92.528701310000002</v>
      </c>
      <c r="F2874" s="45">
        <v>59.721018189999995</v>
      </c>
    </row>
    <row r="2875" spans="3:6">
      <c r="C2875" s="268" t="s">
        <v>853</v>
      </c>
      <c r="D2875" s="45">
        <v>95.767326999999995</v>
      </c>
      <c r="E2875" s="45">
        <v>92.528701310000002</v>
      </c>
      <c r="F2875" s="45">
        <v>59.721018189999995</v>
      </c>
    </row>
    <row r="2876" spans="3:6">
      <c r="C2876" s="267" t="s">
        <v>3417</v>
      </c>
      <c r="D2876" s="45">
        <v>0</v>
      </c>
      <c r="E2876" s="45">
        <v>0</v>
      </c>
      <c r="F2876" s="45">
        <v>0</v>
      </c>
    </row>
    <row r="2877" spans="3:6">
      <c r="C2877" s="268" t="s">
        <v>3416</v>
      </c>
      <c r="D2877" s="45">
        <v>0</v>
      </c>
      <c r="E2877" s="45">
        <v>0</v>
      </c>
      <c r="F2877" s="45">
        <v>0</v>
      </c>
    </row>
    <row r="2878" spans="3:6">
      <c r="C2878" s="267" t="s">
        <v>3415</v>
      </c>
      <c r="D2878" s="45">
        <v>0</v>
      </c>
      <c r="E2878" s="45">
        <v>0</v>
      </c>
      <c r="F2878" s="45">
        <v>0</v>
      </c>
    </row>
    <row r="2879" spans="3:6">
      <c r="C2879" s="268" t="s">
        <v>3414</v>
      </c>
      <c r="D2879" s="45">
        <v>0</v>
      </c>
      <c r="E2879" s="45">
        <v>0</v>
      </c>
      <c r="F2879" s="45">
        <v>0</v>
      </c>
    </row>
    <row r="2880" spans="3:6">
      <c r="C2880" s="267" t="s">
        <v>3413</v>
      </c>
      <c r="D2880" s="45">
        <v>0</v>
      </c>
      <c r="E2880" s="45">
        <v>0</v>
      </c>
      <c r="F2880" s="45">
        <v>0</v>
      </c>
    </row>
    <row r="2881" spans="3:6">
      <c r="C2881" s="268" t="s">
        <v>3412</v>
      </c>
      <c r="D2881" s="45">
        <v>0</v>
      </c>
      <c r="E2881" s="45">
        <v>0</v>
      </c>
      <c r="F2881" s="45">
        <v>0</v>
      </c>
    </row>
    <row r="2882" spans="3:6">
      <c r="C2882" s="267" t="s">
        <v>3915</v>
      </c>
      <c r="D2882" s="45">
        <v>0</v>
      </c>
      <c r="E2882" s="45">
        <v>0</v>
      </c>
      <c r="F2882" s="45">
        <v>0</v>
      </c>
    </row>
    <row r="2883" spans="3:6">
      <c r="C2883" s="268" t="s">
        <v>3411</v>
      </c>
      <c r="D2883" s="45">
        <v>0</v>
      </c>
      <c r="E2883" s="45">
        <v>0</v>
      </c>
      <c r="F2883" s="45">
        <v>0</v>
      </c>
    </row>
    <row r="2884" spans="3:6">
      <c r="C2884" s="267" t="s">
        <v>3003</v>
      </c>
      <c r="D2884" s="45">
        <v>12.325016</v>
      </c>
      <c r="E2884" s="45">
        <v>25.000001000000001</v>
      </c>
      <c r="F2884" s="45">
        <v>25</v>
      </c>
    </row>
    <row r="2885" spans="3:6">
      <c r="C2885" s="268" t="s">
        <v>3004</v>
      </c>
      <c r="D2885" s="45">
        <v>12.325016</v>
      </c>
      <c r="E2885" s="45">
        <v>25.000001000000001</v>
      </c>
      <c r="F2885" s="45">
        <v>25</v>
      </c>
    </row>
    <row r="2886" spans="3:6">
      <c r="C2886" s="267" t="s">
        <v>3410</v>
      </c>
      <c r="D2886" s="45">
        <v>0</v>
      </c>
      <c r="E2886" s="45">
        <v>0</v>
      </c>
      <c r="F2886" s="45">
        <v>0</v>
      </c>
    </row>
    <row r="2887" spans="3:6">
      <c r="C2887" s="268" t="s">
        <v>3409</v>
      </c>
      <c r="D2887" s="45">
        <v>0</v>
      </c>
      <c r="E2887" s="45">
        <v>0</v>
      </c>
      <c r="F2887" s="45">
        <v>0</v>
      </c>
    </row>
    <row r="2888" spans="3:6">
      <c r="C2888" s="267" t="s">
        <v>3408</v>
      </c>
      <c r="D2888" s="45">
        <v>0</v>
      </c>
      <c r="E2888" s="45">
        <v>0</v>
      </c>
      <c r="F2888" s="45">
        <v>0</v>
      </c>
    </row>
    <row r="2889" spans="3:6">
      <c r="C2889" s="268" t="s">
        <v>3407</v>
      </c>
      <c r="D2889" s="45">
        <v>0</v>
      </c>
      <c r="E2889" s="45">
        <v>0</v>
      </c>
      <c r="F2889" s="45">
        <v>0</v>
      </c>
    </row>
    <row r="2890" spans="3:6">
      <c r="C2890" s="267" t="s">
        <v>3406</v>
      </c>
      <c r="D2890" s="45">
        <v>0</v>
      </c>
      <c r="E2890" s="45">
        <v>0</v>
      </c>
      <c r="F2890" s="45">
        <v>0</v>
      </c>
    </row>
    <row r="2891" spans="3:6">
      <c r="C2891" s="268" t="s">
        <v>3405</v>
      </c>
      <c r="D2891" s="45">
        <v>0</v>
      </c>
      <c r="E2891" s="45">
        <v>0</v>
      </c>
      <c r="F2891" s="45">
        <v>0</v>
      </c>
    </row>
    <row r="2892" spans="3:6">
      <c r="C2892" s="267" t="s">
        <v>3404</v>
      </c>
      <c r="D2892" s="45">
        <v>0</v>
      </c>
      <c r="E2892" s="45">
        <v>0</v>
      </c>
      <c r="F2892" s="45">
        <v>0</v>
      </c>
    </row>
    <row r="2893" spans="3:6">
      <c r="C2893" s="268" t="s">
        <v>3403</v>
      </c>
      <c r="D2893" s="45">
        <v>0</v>
      </c>
      <c r="E2893" s="45">
        <v>0</v>
      </c>
      <c r="F2893" s="45">
        <v>0</v>
      </c>
    </row>
    <row r="2894" spans="3:6">
      <c r="C2894" s="267" t="s">
        <v>3402</v>
      </c>
      <c r="D2894" s="45">
        <v>0</v>
      </c>
      <c r="E2894" s="45">
        <v>0</v>
      </c>
      <c r="F2894" s="45">
        <v>0</v>
      </c>
    </row>
    <row r="2895" spans="3:6">
      <c r="C2895" s="268" t="s">
        <v>3401</v>
      </c>
      <c r="D2895" s="45">
        <v>0</v>
      </c>
      <c r="E2895" s="45">
        <v>0</v>
      </c>
      <c r="F2895" s="45">
        <v>0</v>
      </c>
    </row>
    <row r="2896" spans="3:6">
      <c r="C2896" s="267" t="s">
        <v>1093</v>
      </c>
      <c r="D2896" s="45">
        <v>97.592447000000007</v>
      </c>
      <c r="E2896" s="45">
        <v>53.135326859999999</v>
      </c>
      <c r="F2896" s="45">
        <v>53.135316549999999</v>
      </c>
    </row>
    <row r="2897" spans="3:6">
      <c r="C2897" s="268" t="s">
        <v>1094</v>
      </c>
      <c r="D2897" s="45">
        <v>97.592447000000007</v>
      </c>
      <c r="E2897" s="45">
        <v>53.135326859999999</v>
      </c>
      <c r="F2897" s="45">
        <v>53.135316549999999</v>
      </c>
    </row>
    <row r="2898" spans="3:6">
      <c r="C2898" s="267" t="s">
        <v>3400</v>
      </c>
      <c r="D2898" s="45">
        <v>0</v>
      </c>
      <c r="E2898" s="45">
        <v>0</v>
      </c>
      <c r="F2898" s="45">
        <v>0</v>
      </c>
    </row>
    <row r="2899" spans="3:6">
      <c r="C2899" s="268" t="s">
        <v>3399</v>
      </c>
      <c r="D2899" s="45">
        <v>0</v>
      </c>
      <c r="E2899" s="45">
        <v>0</v>
      </c>
      <c r="F2899" s="45">
        <v>0</v>
      </c>
    </row>
    <row r="2900" spans="3:6">
      <c r="C2900" s="267" t="s">
        <v>3398</v>
      </c>
      <c r="D2900" s="45">
        <v>0</v>
      </c>
      <c r="E2900" s="45">
        <v>0</v>
      </c>
      <c r="F2900" s="45">
        <v>0</v>
      </c>
    </row>
    <row r="2901" spans="3:6">
      <c r="C2901" s="268" t="s">
        <v>3397</v>
      </c>
      <c r="D2901" s="45">
        <v>0</v>
      </c>
      <c r="E2901" s="45">
        <v>0</v>
      </c>
      <c r="F2901" s="45">
        <v>0</v>
      </c>
    </row>
    <row r="2902" spans="3:6">
      <c r="C2902" s="267" t="s">
        <v>3396</v>
      </c>
      <c r="D2902" s="45">
        <v>0</v>
      </c>
      <c r="E2902" s="45">
        <v>0</v>
      </c>
      <c r="F2902" s="45">
        <v>0</v>
      </c>
    </row>
    <row r="2903" spans="3:6">
      <c r="C2903" s="268" t="s">
        <v>3395</v>
      </c>
      <c r="D2903" s="45">
        <v>0</v>
      </c>
      <c r="E2903" s="45">
        <v>0</v>
      </c>
      <c r="F2903" s="45">
        <v>0</v>
      </c>
    </row>
    <row r="2904" spans="3:6">
      <c r="C2904" s="265" t="s">
        <v>296</v>
      </c>
      <c r="D2904" s="266">
        <v>307.83238299999999</v>
      </c>
      <c r="E2904" s="266">
        <v>349.08237714999996</v>
      </c>
      <c r="F2904" s="266">
        <v>224.84241858000001</v>
      </c>
    </row>
    <row r="2905" spans="3:6">
      <c r="C2905" s="267" t="s">
        <v>506</v>
      </c>
      <c r="D2905" s="45">
        <v>307.83238299999999</v>
      </c>
      <c r="E2905" s="45">
        <v>229.08238299999999</v>
      </c>
      <c r="F2905" s="45">
        <v>224.84241858000001</v>
      </c>
    </row>
    <row r="2906" spans="3:6">
      <c r="C2906" s="268" t="s">
        <v>851</v>
      </c>
      <c r="D2906" s="45">
        <v>307.83238299999999</v>
      </c>
      <c r="E2906" s="45">
        <v>229.08238299999999</v>
      </c>
      <c r="F2906" s="45">
        <v>224.84241858000001</v>
      </c>
    </row>
    <row r="2907" spans="3:6">
      <c r="C2907" s="267" t="s">
        <v>4313</v>
      </c>
      <c r="D2907" s="45">
        <v>0</v>
      </c>
      <c r="E2907" s="45">
        <v>119.99999415000001</v>
      </c>
      <c r="F2907" s="45">
        <v>0</v>
      </c>
    </row>
    <row r="2908" spans="3:6">
      <c r="C2908" s="268" t="s">
        <v>4312</v>
      </c>
      <c r="D2908" s="45">
        <v>0</v>
      </c>
      <c r="E2908" s="45">
        <v>119.99999415000001</v>
      </c>
      <c r="F2908" s="45">
        <v>0</v>
      </c>
    </row>
    <row r="2909" spans="3:6">
      <c r="C2909" s="193" t="s">
        <v>292</v>
      </c>
      <c r="D2909" s="45">
        <v>4366.1102559999999</v>
      </c>
      <c r="E2909" s="45">
        <v>4916.1427428599991</v>
      </c>
      <c r="F2909" s="45">
        <v>4635.8770918300006</v>
      </c>
    </row>
    <row r="2910" spans="3:6">
      <c r="C2910" s="265" t="s">
        <v>279</v>
      </c>
      <c r="D2910" s="266">
        <v>2925.1667910000001</v>
      </c>
      <c r="E2910" s="266">
        <v>3262.4131659899995</v>
      </c>
      <c r="F2910" s="266">
        <v>2998.2750205300013</v>
      </c>
    </row>
    <row r="2911" spans="3:6">
      <c r="C2911" s="267" t="s">
        <v>1029</v>
      </c>
      <c r="D2911" s="45">
        <v>2.6422669999999999</v>
      </c>
      <c r="E2911" s="45">
        <v>0</v>
      </c>
      <c r="F2911" s="45">
        <v>0</v>
      </c>
    </row>
    <row r="2912" spans="3:6">
      <c r="C2912" s="268" t="s">
        <v>1030</v>
      </c>
      <c r="D2912" s="45">
        <v>2.6422669999999999</v>
      </c>
      <c r="E2912" s="45">
        <v>0</v>
      </c>
      <c r="F2912" s="45">
        <v>0</v>
      </c>
    </row>
    <row r="2913" spans="3:6">
      <c r="C2913" s="267" t="s">
        <v>2774</v>
      </c>
      <c r="D2913" s="45">
        <v>176.44535999999999</v>
      </c>
      <c r="E2913" s="45">
        <v>161.44535999999999</v>
      </c>
      <c r="F2913" s="45">
        <v>159.02924300000001</v>
      </c>
    </row>
    <row r="2914" spans="3:6">
      <c r="C2914" s="268" t="s">
        <v>2775</v>
      </c>
      <c r="D2914" s="45">
        <v>176.44535999999999</v>
      </c>
      <c r="E2914" s="45">
        <v>161.44535999999999</v>
      </c>
      <c r="F2914" s="45">
        <v>159.02924300000001</v>
      </c>
    </row>
    <row r="2915" spans="3:6">
      <c r="C2915" s="267" t="s">
        <v>3914</v>
      </c>
      <c r="D2915" s="45">
        <v>0</v>
      </c>
      <c r="E2915" s="45">
        <v>7.8746547500000004</v>
      </c>
      <c r="F2915" s="45">
        <v>7.8563465199999998</v>
      </c>
    </row>
    <row r="2916" spans="3:6">
      <c r="C2916" s="268" t="s">
        <v>3257</v>
      </c>
      <c r="D2916" s="45">
        <v>0</v>
      </c>
      <c r="E2916" s="45">
        <v>7.8746547500000004</v>
      </c>
      <c r="F2916" s="45">
        <v>7.8563465199999998</v>
      </c>
    </row>
    <row r="2917" spans="3:6">
      <c r="C2917" s="267" t="s">
        <v>4181</v>
      </c>
      <c r="D2917" s="45">
        <v>0</v>
      </c>
      <c r="E2917" s="45">
        <v>3.1458877800000002</v>
      </c>
      <c r="F2917" s="45">
        <v>0</v>
      </c>
    </row>
    <row r="2918" spans="3:6">
      <c r="C2918" s="268" t="s">
        <v>4180</v>
      </c>
      <c r="D2918" s="45">
        <v>0</v>
      </c>
      <c r="E2918" s="45">
        <v>3.1458877800000002</v>
      </c>
      <c r="F2918" s="45">
        <v>0</v>
      </c>
    </row>
    <row r="2919" spans="3:6">
      <c r="C2919" s="267" t="s">
        <v>3204</v>
      </c>
      <c r="D2919" s="45">
        <v>0</v>
      </c>
      <c r="E2919" s="45">
        <v>6.4260000000000002</v>
      </c>
      <c r="F2919" s="45">
        <v>0</v>
      </c>
    </row>
    <row r="2920" spans="3:6">
      <c r="C2920" s="268" t="s">
        <v>3203</v>
      </c>
      <c r="D2920" s="45">
        <v>0</v>
      </c>
      <c r="E2920" s="45">
        <v>6.4260000000000002</v>
      </c>
      <c r="F2920" s="45">
        <v>0</v>
      </c>
    </row>
    <row r="2921" spans="3:6">
      <c r="C2921" s="267" t="s">
        <v>3913</v>
      </c>
      <c r="D2921" s="45">
        <v>0</v>
      </c>
      <c r="E2921" s="45">
        <v>2.5</v>
      </c>
      <c r="F2921" s="45">
        <v>0</v>
      </c>
    </row>
    <row r="2922" spans="3:6">
      <c r="C2922" s="268" t="s">
        <v>3202</v>
      </c>
      <c r="D2922" s="45">
        <v>0</v>
      </c>
      <c r="E2922" s="45">
        <v>2.5</v>
      </c>
      <c r="F2922" s="45">
        <v>0</v>
      </c>
    </row>
    <row r="2923" spans="3:6">
      <c r="C2923" s="267" t="s">
        <v>509</v>
      </c>
      <c r="D2923" s="45">
        <v>126.602042</v>
      </c>
      <c r="E2923" s="45">
        <v>0</v>
      </c>
      <c r="F2923" s="45">
        <v>0</v>
      </c>
    </row>
    <row r="2924" spans="3:6">
      <c r="C2924" s="268" t="s">
        <v>855</v>
      </c>
      <c r="D2924" s="45">
        <v>126.602042</v>
      </c>
      <c r="E2924" s="45">
        <v>0</v>
      </c>
      <c r="F2924" s="45">
        <v>0</v>
      </c>
    </row>
    <row r="2925" spans="3:6">
      <c r="C2925" s="267" t="s">
        <v>510</v>
      </c>
      <c r="D2925" s="45">
        <v>2.4240750000000002</v>
      </c>
      <c r="E2925" s="45">
        <v>2.4240750000000002</v>
      </c>
      <c r="F2925" s="45">
        <v>2.4240750000000002</v>
      </c>
    </row>
    <row r="2926" spans="3:6">
      <c r="C2926" s="268" t="s">
        <v>856</v>
      </c>
      <c r="D2926" s="45">
        <v>2.4240750000000002</v>
      </c>
      <c r="E2926" s="45">
        <v>2.4240750000000002</v>
      </c>
      <c r="F2926" s="45">
        <v>2.4240750000000002</v>
      </c>
    </row>
    <row r="2927" spans="3:6">
      <c r="C2927" s="267" t="s">
        <v>511</v>
      </c>
      <c r="D2927" s="45">
        <v>36.150945999999998</v>
      </c>
      <c r="E2927" s="45">
        <v>66.925202639999995</v>
      </c>
      <c r="F2927" s="45">
        <v>66.925202639999995</v>
      </c>
    </row>
    <row r="2928" spans="3:6">
      <c r="C2928" s="268" t="s">
        <v>857</v>
      </c>
      <c r="D2928" s="45">
        <v>36.150945999999998</v>
      </c>
      <c r="E2928" s="45">
        <v>66.925202639999995</v>
      </c>
      <c r="F2928" s="45">
        <v>66.925202639999995</v>
      </c>
    </row>
    <row r="2929" spans="3:6">
      <c r="C2929" s="267" t="s">
        <v>512</v>
      </c>
      <c r="D2929" s="45">
        <v>13.585784</v>
      </c>
      <c r="E2929" s="45">
        <v>0</v>
      </c>
      <c r="F2929" s="45">
        <v>0</v>
      </c>
    </row>
    <row r="2930" spans="3:6">
      <c r="C2930" s="268" t="s">
        <v>858</v>
      </c>
      <c r="D2930" s="45">
        <v>13.585784</v>
      </c>
      <c r="E2930" s="45">
        <v>0</v>
      </c>
      <c r="F2930" s="45">
        <v>0</v>
      </c>
    </row>
    <row r="2931" spans="3:6">
      <c r="C2931" s="267" t="s">
        <v>3912</v>
      </c>
      <c r="D2931" s="45">
        <v>7.8122910000000001</v>
      </c>
      <c r="E2931" s="45">
        <v>0</v>
      </c>
      <c r="F2931" s="45">
        <v>0</v>
      </c>
    </row>
    <row r="2932" spans="3:6">
      <c r="C2932" s="268" t="s">
        <v>859</v>
      </c>
      <c r="D2932" s="45">
        <v>7.8122910000000001</v>
      </c>
      <c r="E2932" s="45">
        <v>0</v>
      </c>
      <c r="F2932" s="45">
        <v>0</v>
      </c>
    </row>
    <row r="2933" spans="3:6">
      <c r="C2933" s="267" t="s">
        <v>513</v>
      </c>
      <c r="D2933" s="45">
        <v>5.7695970000000001</v>
      </c>
      <c r="E2933" s="45">
        <v>13.590194859999999</v>
      </c>
      <c r="F2933" s="45">
        <v>13.571779789999999</v>
      </c>
    </row>
    <row r="2934" spans="3:6">
      <c r="C2934" s="268" t="s">
        <v>860</v>
      </c>
      <c r="D2934" s="45">
        <v>5.7695970000000001</v>
      </c>
      <c r="E2934" s="45">
        <v>13.590194859999999</v>
      </c>
      <c r="F2934" s="45">
        <v>13.571779789999999</v>
      </c>
    </row>
    <row r="2935" spans="3:6">
      <c r="C2935" s="267" t="s">
        <v>514</v>
      </c>
      <c r="D2935" s="45">
        <v>1.883869</v>
      </c>
      <c r="E2935" s="45">
        <v>4.65509971</v>
      </c>
      <c r="F2935" s="45">
        <v>4.65509971</v>
      </c>
    </row>
    <row r="2936" spans="3:6">
      <c r="C2936" s="268" t="s">
        <v>861</v>
      </c>
      <c r="D2936" s="45">
        <v>1.883869</v>
      </c>
      <c r="E2936" s="45">
        <v>4.65509971</v>
      </c>
      <c r="F2936" s="45">
        <v>4.65509971</v>
      </c>
    </row>
    <row r="2937" spans="3:6">
      <c r="C2937" s="267" t="s">
        <v>515</v>
      </c>
      <c r="D2937" s="45">
        <v>27.806785000000001</v>
      </c>
      <c r="E2937" s="45">
        <v>31.102882179999998</v>
      </c>
      <c r="F2937" s="45">
        <v>26.80881488</v>
      </c>
    </row>
    <row r="2938" spans="3:6">
      <c r="C2938" s="268" t="s">
        <v>862</v>
      </c>
      <c r="D2938" s="45">
        <v>27.806785000000001</v>
      </c>
      <c r="E2938" s="45">
        <v>31.102882179999998</v>
      </c>
      <c r="F2938" s="45">
        <v>26.80881488</v>
      </c>
    </row>
    <row r="2939" spans="3:6">
      <c r="C2939" s="267" t="s">
        <v>3630</v>
      </c>
      <c r="D2939" s="45">
        <v>0</v>
      </c>
      <c r="E2939" s="45">
        <v>6.8357665299999999</v>
      </c>
      <c r="F2939" s="45">
        <v>6.8357636699999995</v>
      </c>
    </row>
    <row r="2940" spans="3:6">
      <c r="C2940" s="268" t="s">
        <v>3629</v>
      </c>
      <c r="D2940" s="45">
        <v>0</v>
      </c>
      <c r="E2940" s="45">
        <v>6.8357665299999999</v>
      </c>
      <c r="F2940" s="45">
        <v>6.8357636699999995</v>
      </c>
    </row>
    <row r="2941" spans="3:6">
      <c r="C2941" s="267" t="s">
        <v>2654</v>
      </c>
      <c r="D2941" s="45">
        <v>132.49905000000001</v>
      </c>
      <c r="E2941" s="45">
        <v>143.36177499999999</v>
      </c>
      <c r="F2941" s="45">
        <v>143.3382374</v>
      </c>
    </row>
    <row r="2942" spans="3:6">
      <c r="C2942" s="268" t="s">
        <v>2655</v>
      </c>
      <c r="D2942" s="45">
        <v>132.49905000000001</v>
      </c>
      <c r="E2942" s="45">
        <v>143.36177499999999</v>
      </c>
      <c r="F2942" s="45">
        <v>143.3382374</v>
      </c>
    </row>
    <row r="2943" spans="3:6">
      <c r="C2943" s="267" t="s">
        <v>2656</v>
      </c>
      <c r="D2943" s="45">
        <v>88.742886999999996</v>
      </c>
      <c r="E2943" s="45">
        <v>92.695351529999996</v>
      </c>
      <c r="F2943" s="45">
        <v>91.534995280000004</v>
      </c>
    </row>
    <row r="2944" spans="3:6">
      <c r="C2944" s="268" t="s">
        <v>2657</v>
      </c>
      <c r="D2944" s="45">
        <v>88.742886999999996</v>
      </c>
      <c r="E2944" s="45">
        <v>92.695351529999996</v>
      </c>
      <c r="F2944" s="45">
        <v>91.534995280000004</v>
      </c>
    </row>
    <row r="2945" spans="3:6">
      <c r="C2945" s="267" t="s">
        <v>2658</v>
      </c>
      <c r="D2945" s="45">
        <v>95.131248999999997</v>
      </c>
      <c r="E2945" s="45">
        <v>126.83084083</v>
      </c>
      <c r="F2945" s="45">
        <v>125.84499926999997</v>
      </c>
    </row>
    <row r="2946" spans="3:6">
      <c r="C2946" s="268" t="s">
        <v>2659</v>
      </c>
      <c r="D2946" s="45">
        <v>95.131248999999997</v>
      </c>
      <c r="E2946" s="45">
        <v>83.412532999999996</v>
      </c>
      <c r="F2946" s="45">
        <v>82.426691449999993</v>
      </c>
    </row>
    <row r="2947" spans="3:6">
      <c r="C2947" s="268" t="s">
        <v>3666</v>
      </c>
      <c r="D2947" s="45">
        <v>0</v>
      </c>
      <c r="E2947" s="45">
        <v>43.418307829999996</v>
      </c>
      <c r="F2947" s="45">
        <v>43.418307820000003</v>
      </c>
    </row>
    <row r="2948" spans="3:6">
      <c r="C2948" s="267" t="s">
        <v>3911</v>
      </c>
      <c r="D2948" s="45">
        <v>0</v>
      </c>
      <c r="E2948" s="45">
        <v>0</v>
      </c>
      <c r="F2948" s="45">
        <v>0</v>
      </c>
    </row>
    <row r="2949" spans="3:6">
      <c r="C2949" s="268" t="s">
        <v>3394</v>
      </c>
      <c r="D2949" s="45">
        <v>0</v>
      </c>
      <c r="E2949" s="45">
        <v>0</v>
      </c>
      <c r="F2949" s="45">
        <v>0</v>
      </c>
    </row>
    <row r="2950" spans="3:6">
      <c r="C2950" s="267" t="s">
        <v>3393</v>
      </c>
      <c r="D2950" s="45">
        <v>0</v>
      </c>
      <c r="E2950" s="45">
        <v>0</v>
      </c>
      <c r="F2950" s="45">
        <v>0</v>
      </c>
    </row>
    <row r="2951" spans="3:6">
      <c r="C2951" s="268" t="s">
        <v>3392</v>
      </c>
      <c r="D2951" s="45">
        <v>0</v>
      </c>
      <c r="E2951" s="45">
        <v>0</v>
      </c>
      <c r="F2951" s="45">
        <v>0</v>
      </c>
    </row>
    <row r="2952" spans="3:6">
      <c r="C2952" s="267" t="s">
        <v>3391</v>
      </c>
      <c r="D2952" s="45">
        <v>0</v>
      </c>
      <c r="E2952" s="45">
        <v>0</v>
      </c>
      <c r="F2952" s="45">
        <v>0</v>
      </c>
    </row>
    <row r="2953" spans="3:6">
      <c r="C2953" s="268" t="s">
        <v>3390</v>
      </c>
      <c r="D2953" s="45">
        <v>0</v>
      </c>
      <c r="E2953" s="45">
        <v>0</v>
      </c>
      <c r="F2953" s="45">
        <v>0</v>
      </c>
    </row>
    <row r="2954" spans="3:6">
      <c r="C2954" s="267" t="s">
        <v>516</v>
      </c>
      <c r="D2954" s="45">
        <v>19.015184000000001</v>
      </c>
      <c r="E2954" s="45">
        <v>48.595271600000004</v>
      </c>
      <c r="F2954" s="45">
        <v>28.984264339999999</v>
      </c>
    </row>
    <row r="2955" spans="3:6">
      <c r="C2955" s="268" t="s">
        <v>863</v>
      </c>
      <c r="D2955" s="45">
        <v>19.015184000000001</v>
      </c>
      <c r="E2955" s="45">
        <v>48.595271600000004</v>
      </c>
      <c r="F2955" s="45">
        <v>28.984264339999999</v>
      </c>
    </row>
    <row r="2956" spans="3:6">
      <c r="C2956" s="268" t="s">
        <v>3389</v>
      </c>
      <c r="D2956" s="45">
        <v>0</v>
      </c>
      <c r="E2956" s="45">
        <v>0</v>
      </c>
      <c r="F2956" s="45">
        <v>0</v>
      </c>
    </row>
    <row r="2957" spans="3:6">
      <c r="C2957" s="267" t="s">
        <v>3910</v>
      </c>
      <c r="D2957" s="45">
        <v>26.744703000000001</v>
      </c>
      <c r="E2957" s="45">
        <v>49.772733029999998</v>
      </c>
      <c r="F2957" s="45">
        <v>49.77267603</v>
      </c>
    </row>
    <row r="2958" spans="3:6">
      <c r="C2958" s="268" t="s">
        <v>2776</v>
      </c>
      <c r="D2958" s="45">
        <v>26.744703000000001</v>
      </c>
      <c r="E2958" s="45">
        <v>49.772733029999998</v>
      </c>
      <c r="F2958" s="45">
        <v>49.77267603</v>
      </c>
    </row>
    <row r="2959" spans="3:6">
      <c r="C2959" s="267" t="s">
        <v>3909</v>
      </c>
      <c r="D2959" s="45">
        <v>4.7686260000000003</v>
      </c>
      <c r="E2959" s="45">
        <v>1.5632379999999999</v>
      </c>
      <c r="F2959" s="45">
        <v>1.56323733</v>
      </c>
    </row>
    <row r="2960" spans="3:6">
      <c r="C2960" s="268" t="s">
        <v>1930</v>
      </c>
      <c r="D2960" s="45">
        <v>4.7686260000000003</v>
      </c>
      <c r="E2960" s="45">
        <v>1.5632379999999999</v>
      </c>
      <c r="F2960" s="45">
        <v>1.56323733</v>
      </c>
    </row>
    <row r="2961" spans="3:6">
      <c r="C2961" s="268" t="s">
        <v>3388</v>
      </c>
      <c r="D2961" s="45">
        <v>0</v>
      </c>
      <c r="E2961" s="45">
        <v>0</v>
      </c>
      <c r="F2961" s="45">
        <v>0</v>
      </c>
    </row>
    <row r="2962" spans="3:6">
      <c r="C2962" s="267" t="s">
        <v>3908</v>
      </c>
      <c r="D2962" s="45">
        <v>141.541201</v>
      </c>
      <c r="E2962" s="45">
        <v>133.070289</v>
      </c>
      <c r="F2962" s="45">
        <v>127.37582772</v>
      </c>
    </row>
    <row r="2963" spans="3:6">
      <c r="C2963" s="268" t="s">
        <v>2660</v>
      </c>
      <c r="D2963" s="45">
        <v>141.541201</v>
      </c>
      <c r="E2963" s="45">
        <v>133.070289</v>
      </c>
      <c r="F2963" s="45">
        <v>127.37582772</v>
      </c>
    </row>
    <row r="2964" spans="3:6">
      <c r="C2964" s="267" t="s">
        <v>517</v>
      </c>
      <c r="D2964" s="45">
        <v>190.09405799999999</v>
      </c>
      <c r="E2964" s="45">
        <v>66.403742909999991</v>
      </c>
      <c r="F2964" s="45">
        <v>66.403740009999993</v>
      </c>
    </row>
    <row r="2965" spans="3:6">
      <c r="C2965" s="268" t="s">
        <v>864</v>
      </c>
      <c r="D2965" s="45">
        <v>190.09405799999999</v>
      </c>
      <c r="E2965" s="45">
        <v>66.403742909999991</v>
      </c>
      <c r="F2965" s="45">
        <v>66.403740009999993</v>
      </c>
    </row>
    <row r="2966" spans="3:6">
      <c r="C2966" s="267" t="s">
        <v>1931</v>
      </c>
      <c r="D2966" s="45">
        <v>4.7686260000000003</v>
      </c>
      <c r="E2966" s="45">
        <v>1.5632379999999999</v>
      </c>
      <c r="F2966" s="45">
        <v>1.56323733</v>
      </c>
    </row>
    <row r="2967" spans="3:6">
      <c r="C2967" s="268" t="s">
        <v>1932</v>
      </c>
      <c r="D2967" s="45">
        <v>4.7686260000000003</v>
      </c>
      <c r="E2967" s="45">
        <v>1.5632379999999999</v>
      </c>
      <c r="F2967" s="45">
        <v>1.56323733</v>
      </c>
    </row>
    <row r="2968" spans="3:6">
      <c r="C2968" s="268" t="s">
        <v>3387</v>
      </c>
      <c r="D2968" s="45">
        <v>0</v>
      </c>
      <c r="E2968" s="45">
        <v>0</v>
      </c>
      <c r="F2968" s="45">
        <v>0</v>
      </c>
    </row>
    <row r="2969" spans="3:6">
      <c r="C2969" s="267" t="s">
        <v>3907</v>
      </c>
      <c r="D2969" s="45">
        <v>152.96489800000001</v>
      </c>
      <c r="E2969" s="45">
        <v>114</v>
      </c>
      <c r="F2969" s="45">
        <v>112.25994408</v>
      </c>
    </row>
    <row r="2970" spans="3:6">
      <c r="C2970" s="268" t="s">
        <v>2777</v>
      </c>
      <c r="D2970" s="45">
        <v>152.96489800000001</v>
      </c>
      <c r="E2970" s="45">
        <v>114</v>
      </c>
      <c r="F2970" s="45">
        <v>112.25994408</v>
      </c>
    </row>
    <row r="2971" spans="3:6">
      <c r="C2971" s="267" t="s">
        <v>3906</v>
      </c>
      <c r="D2971" s="45">
        <v>11.208701</v>
      </c>
      <c r="E2971" s="45">
        <v>4.1975631199999999</v>
      </c>
      <c r="F2971" s="45">
        <v>4.1975626799999999</v>
      </c>
    </row>
    <row r="2972" spans="3:6">
      <c r="C2972" s="268" t="s">
        <v>1933</v>
      </c>
      <c r="D2972" s="45">
        <v>11.208701</v>
      </c>
      <c r="E2972" s="45">
        <v>4.1975631199999999</v>
      </c>
      <c r="F2972" s="45">
        <v>4.1975626799999999</v>
      </c>
    </row>
    <row r="2973" spans="3:6">
      <c r="C2973" s="267" t="s">
        <v>3005</v>
      </c>
      <c r="D2973" s="45">
        <v>3.7498659999999999</v>
      </c>
      <c r="E2973" s="45">
        <v>36.972000999999999</v>
      </c>
      <c r="F2973" s="45">
        <v>36.971997259999995</v>
      </c>
    </row>
    <row r="2974" spans="3:6">
      <c r="C2974" s="268" t="s">
        <v>3006</v>
      </c>
      <c r="D2974" s="45">
        <v>3.7498659999999999</v>
      </c>
      <c r="E2974" s="45">
        <v>9.9999999999999995E-7</v>
      </c>
      <c r="F2974" s="45">
        <v>0</v>
      </c>
    </row>
    <row r="2975" spans="3:6">
      <c r="C2975" s="268" t="s">
        <v>4241</v>
      </c>
      <c r="D2975" s="45">
        <v>0</v>
      </c>
      <c r="E2975" s="45">
        <v>36.972000000000001</v>
      </c>
      <c r="F2975" s="45">
        <v>36.971997259999995</v>
      </c>
    </row>
    <row r="2976" spans="3:6">
      <c r="C2976" s="267" t="s">
        <v>1934</v>
      </c>
      <c r="D2976" s="45">
        <v>4.7686260000000003</v>
      </c>
      <c r="E2976" s="45">
        <v>0</v>
      </c>
      <c r="F2976" s="45">
        <v>0</v>
      </c>
    </row>
    <row r="2977" spans="3:6">
      <c r="C2977" s="268" t="s">
        <v>1935</v>
      </c>
      <c r="D2977" s="45">
        <v>4.7686260000000003</v>
      </c>
      <c r="E2977" s="45">
        <v>0</v>
      </c>
      <c r="F2977" s="45">
        <v>0</v>
      </c>
    </row>
    <row r="2978" spans="3:6">
      <c r="C2978" s="267" t="s">
        <v>3905</v>
      </c>
      <c r="D2978" s="45">
        <v>38.792780999999998</v>
      </c>
      <c r="E2978" s="45">
        <v>32.242984</v>
      </c>
      <c r="F2978" s="45">
        <v>29.272187280000001</v>
      </c>
    </row>
    <row r="2979" spans="3:6">
      <c r="C2979" s="268" t="s">
        <v>2778</v>
      </c>
      <c r="D2979" s="45">
        <v>38.792780999999998</v>
      </c>
      <c r="E2979" s="45">
        <v>32.242984</v>
      </c>
      <c r="F2979" s="45">
        <v>29.272187280000001</v>
      </c>
    </row>
    <row r="2980" spans="3:6">
      <c r="C2980" s="267" t="s">
        <v>1936</v>
      </c>
      <c r="D2980" s="45">
        <v>6.7315509999999996</v>
      </c>
      <c r="E2980" s="45">
        <v>0</v>
      </c>
      <c r="F2980" s="45">
        <v>0</v>
      </c>
    </row>
    <row r="2981" spans="3:6">
      <c r="C2981" s="268" t="s">
        <v>1937</v>
      </c>
      <c r="D2981" s="45">
        <v>6.7315509999999996</v>
      </c>
      <c r="E2981" s="45">
        <v>0</v>
      </c>
      <c r="F2981" s="45">
        <v>0</v>
      </c>
    </row>
    <row r="2982" spans="3:6">
      <c r="C2982" s="267" t="s">
        <v>3904</v>
      </c>
      <c r="D2982" s="45">
        <v>0</v>
      </c>
      <c r="E2982" s="45">
        <v>1.5</v>
      </c>
      <c r="F2982" s="45">
        <v>0</v>
      </c>
    </row>
    <row r="2983" spans="3:6">
      <c r="C2983" s="268" t="s">
        <v>3665</v>
      </c>
      <c r="D2983" s="45">
        <v>0</v>
      </c>
      <c r="E2983" s="45">
        <v>1.5</v>
      </c>
      <c r="F2983" s="45">
        <v>0</v>
      </c>
    </row>
    <row r="2984" spans="3:6">
      <c r="C2984" s="267" t="s">
        <v>3903</v>
      </c>
      <c r="D2984" s="45">
        <v>12.486882</v>
      </c>
      <c r="E2984" s="45">
        <v>25.974400190000001</v>
      </c>
      <c r="F2984" s="45">
        <v>14.99009459</v>
      </c>
    </row>
    <row r="2985" spans="3:6">
      <c r="C2985" s="268" t="s">
        <v>3180</v>
      </c>
      <c r="D2985" s="45">
        <v>0</v>
      </c>
      <c r="E2985" s="45">
        <v>25.974400190000001</v>
      </c>
      <c r="F2985" s="45">
        <v>14.99009459</v>
      </c>
    </row>
    <row r="2986" spans="3:6">
      <c r="C2986" s="268" t="s">
        <v>1938</v>
      </c>
      <c r="D2986" s="45">
        <v>12.486882</v>
      </c>
      <c r="E2986" s="45">
        <v>0</v>
      </c>
      <c r="F2986" s="45">
        <v>0</v>
      </c>
    </row>
    <row r="2987" spans="3:6">
      <c r="C2987" s="267" t="s">
        <v>3902</v>
      </c>
      <c r="D2987" s="45">
        <v>4.7686260000000003</v>
      </c>
      <c r="E2987" s="45">
        <v>1.1881022800000001</v>
      </c>
      <c r="F2987" s="45">
        <v>1.1880964599999999</v>
      </c>
    </row>
    <row r="2988" spans="3:6">
      <c r="C2988" s="268" t="s">
        <v>1939</v>
      </c>
      <c r="D2988" s="45">
        <v>4.7686260000000003</v>
      </c>
      <c r="E2988" s="45">
        <v>1.1881022800000001</v>
      </c>
      <c r="F2988" s="45">
        <v>1.1880964599999999</v>
      </c>
    </row>
    <row r="2989" spans="3:6">
      <c r="C2989" s="267" t="s">
        <v>518</v>
      </c>
      <c r="D2989" s="45">
        <v>112.184524</v>
      </c>
      <c r="E2989" s="45">
        <v>76.456553999999997</v>
      </c>
      <c r="F2989" s="45">
        <v>76.456550669999999</v>
      </c>
    </row>
    <row r="2990" spans="3:6">
      <c r="C2990" s="268" t="s">
        <v>865</v>
      </c>
      <c r="D2990" s="45">
        <v>112.184524</v>
      </c>
      <c r="E2990" s="45">
        <v>76.456553999999997</v>
      </c>
      <c r="F2990" s="45">
        <v>76.456550669999999</v>
      </c>
    </row>
    <row r="2991" spans="3:6">
      <c r="C2991" s="267" t="s">
        <v>3901</v>
      </c>
      <c r="D2991" s="45">
        <v>11.208701</v>
      </c>
      <c r="E2991" s="45">
        <v>2.8062360600000003</v>
      </c>
      <c r="F2991" s="45">
        <v>2.8062352100000001</v>
      </c>
    </row>
    <row r="2992" spans="3:6">
      <c r="C2992" s="268" t="s">
        <v>1940</v>
      </c>
      <c r="D2992" s="45">
        <v>11.208701</v>
      </c>
      <c r="E2992" s="45">
        <v>2.8062360600000003</v>
      </c>
      <c r="F2992" s="45">
        <v>2.8062352100000001</v>
      </c>
    </row>
    <row r="2993" spans="3:6">
      <c r="C2993" s="267" t="s">
        <v>519</v>
      </c>
      <c r="D2993" s="45">
        <v>83.503705999999994</v>
      </c>
      <c r="E2993" s="45">
        <v>201.20087597</v>
      </c>
      <c r="F2993" s="45">
        <v>173.08789318999999</v>
      </c>
    </row>
    <row r="2994" spans="3:6">
      <c r="C2994" s="268" t="s">
        <v>866</v>
      </c>
      <c r="D2994" s="45">
        <v>83.503705999999994</v>
      </c>
      <c r="E2994" s="45">
        <v>201.20087597</v>
      </c>
      <c r="F2994" s="45">
        <v>173.08789318999999</v>
      </c>
    </row>
    <row r="2995" spans="3:6">
      <c r="C2995" s="267" t="s">
        <v>3900</v>
      </c>
      <c r="D2995" s="45">
        <v>11.208701</v>
      </c>
      <c r="E2995" s="45">
        <v>2.8062360600000003</v>
      </c>
      <c r="F2995" s="45">
        <v>2.8062352100000001</v>
      </c>
    </row>
    <row r="2996" spans="3:6">
      <c r="C2996" s="268" t="s">
        <v>1941</v>
      </c>
      <c r="D2996" s="45">
        <v>11.208701</v>
      </c>
      <c r="E2996" s="45">
        <v>2.8062360600000003</v>
      </c>
      <c r="F2996" s="45">
        <v>2.8062352100000001</v>
      </c>
    </row>
    <row r="2997" spans="3:6">
      <c r="C2997" s="267" t="s">
        <v>520</v>
      </c>
      <c r="D2997" s="45">
        <v>17.964611999999999</v>
      </c>
      <c r="E2997" s="45">
        <v>56.613791409999997</v>
      </c>
      <c r="F2997" s="45">
        <v>37.145678420000003</v>
      </c>
    </row>
    <row r="2998" spans="3:6">
      <c r="C2998" s="268" t="s">
        <v>867</v>
      </c>
      <c r="D2998" s="45">
        <v>17.964611999999999</v>
      </c>
      <c r="E2998" s="45">
        <v>56.613791409999997</v>
      </c>
      <c r="F2998" s="45">
        <v>37.145678420000003</v>
      </c>
    </row>
    <row r="2999" spans="3:6">
      <c r="C2999" s="267" t="s">
        <v>1942</v>
      </c>
      <c r="D2999" s="45">
        <v>4.7686260000000003</v>
      </c>
      <c r="E2999" s="45">
        <v>1.1880974499999999</v>
      </c>
      <c r="F2999" s="45">
        <v>1.18809645</v>
      </c>
    </row>
    <row r="3000" spans="3:6">
      <c r="C3000" s="268" t="s">
        <v>1943</v>
      </c>
      <c r="D3000" s="45">
        <v>4.7686260000000003</v>
      </c>
      <c r="E3000" s="45">
        <v>1.1880974499999999</v>
      </c>
      <c r="F3000" s="45">
        <v>1.18809645</v>
      </c>
    </row>
    <row r="3001" spans="3:6">
      <c r="C3001" s="267" t="s">
        <v>3899</v>
      </c>
      <c r="D3001" s="45">
        <v>11.208701</v>
      </c>
      <c r="E3001" s="45">
        <v>2.5219550000000002</v>
      </c>
      <c r="F3001" s="45">
        <v>2.5219541200000002</v>
      </c>
    </row>
    <row r="3002" spans="3:6">
      <c r="C3002" s="268" t="s">
        <v>1944</v>
      </c>
      <c r="D3002" s="45">
        <v>11.208701</v>
      </c>
      <c r="E3002" s="45">
        <v>2.5219550000000002</v>
      </c>
      <c r="F3002" s="45">
        <v>2.5219541200000002</v>
      </c>
    </row>
    <row r="3003" spans="3:6">
      <c r="C3003" s="267" t="s">
        <v>521</v>
      </c>
      <c r="D3003" s="45">
        <v>162.28933699999999</v>
      </c>
      <c r="E3003" s="45">
        <v>8.953419E-2</v>
      </c>
      <c r="F3003" s="45">
        <v>0</v>
      </c>
    </row>
    <row r="3004" spans="3:6">
      <c r="C3004" s="268" t="s">
        <v>868</v>
      </c>
      <c r="D3004" s="45">
        <v>162.28933699999999</v>
      </c>
      <c r="E3004" s="45">
        <v>8.953419E-2</v>
      </c>
      <c r="F3004" s="45">
        <v>0</v>
      </c>
    </row>
    <row r="3005" spans="3:6">
      <c r="C3005" s="267" t="s">
        <v>1945</v>
      </c>
      <c r="D3005" s="45">
        <v>12.486882</v>
      </c>
      <c r="E3005" s="45">
        <v>2.8095479999999999</v>
      </c>
      <c r="F3005" s="45">
        <v>2.8095470499999999</v>
      </c>
    </row>
    <row r="3006" spans="3:6">
      <c r="C3006" s="268" t="s">
        <v>1946</v>
      </c>
      <c r="D3006" s="45">
        <v>12.486882</v>
      </c>
      <c r="E3006" s="45">
        <v>2.8095479999999999</v>
      </c>
      <c r="F3006" s="45">
        <v>2.8095470499999999</v>
      </c>
    </row>
    <row r="3007" spans="3:6">
      <c r="C3007" s="267" t="s">
        <v>1947</v>
      </c>
      <c r="D3007" s="45">
        <v>4.7686260000000003</v>
      </c>
      <c r="E3007" s="45">
        <v>1.0729409999999999</v>
      </c>
      <c r="F3007" s="45">
        <v>1.0729407900000001</v>
      </c>
    </row>
    <row r="3008" spans="3:6">
      <c r="C3008" s="268" t="s">
        <v>1948</v>
      </c>
      <c r="D3008" s="45">
        <v>4.7686260000000003</v>
      </c>
      <c r="E3008" s="45">
        <v>1.0729409999999999</v>
      </c>
      <c r="F3008" s="45">
        <v>1.0729407900000001</v>
      </c>
    </row>
    <row r="3009" spans="3:6">
      <c r="C3009" s="267" t="s">
        <v>1949</v>
      </c>
      <c r="D3009" s="45">
        <v>11.208701</v>
      </c>
      <c r="E3009" s="45">
        <v>2.5219610000000001</v>
      </c>
      <c r="F3009" s="45">
        <v>2.5219541299999997</v>
      </c>
    </row>
    <row r="3010" spans="3:6">
      <c r="C3010" s="268" t="s">
        <v>1950</v>
      </c>
      <c r="D3010" s="45">
        <v>11.208701</v>
      </c>
      <c r="E3010" s="45">
        <v>2.5219610000000001</v>
      </c>
      <c r="F3010" s="45">
        <v>2.5219541299999997</v>
      </c>
    </row>
    <row r="3011" spans="3:6">
      <c r="C3011" s="267" t="s">
        <v>1951</v>
      </c>
      <c r="D3011" s="45">
        <v>6.7315509999999996</v>
      </c>
      <c r="E3011" s="45">
        <v>9.9999999999999995E-7</v>
      </c>
      <c r="F3011" s="45">
        <v>0</v>
      </c>
    </row>
    <row r="3012" spans="3:6">
      <c r="C3012" s="268" t="s">
        <v>1952</v>
      </c>
      <c r="D3012" s="45">
        <v>6.7315509999999996</v>
      </c>
      <c r="E3012" s="45">
        <v>9.9999999999999995E-7</v>
      </c>
      <c r="F3012" s="45">
        <v>0</v>
      </c>
    </row>
    <row r="3013" spans="3:6">
      <c r="C3013" s="267" t="s">
        <v>1953</v>
      </c>
      <c r="D3013" s="45">
        <v>4.7686260000000003</v>
      </c>
      <c r="E3013" s="45">
        <v>9.9999999999999995E-7</v>
      </c>
      <c r="F3013" s="45">
        <v>0</v>
      </c>
    </row>
    <row r="3014" spans="3:6">
      <c r="C3014" s="268" t="s">
        <v>1954</v>
      </c>
      <c r="D3014" s="45">
        <v>4.7686260000000003</v>
      </c>
      <c r="E3014" s="45">
        <v>9.9999999999999995E-7</v>
      </c>
      <c r="F3014" s="45">
        <v>0</v>
      </c>
    </row>
    <row r="3015" spans="3:6">
      <c r="C3015" s="267" t="s">
        <v>2718</v>
      </c>
      <c r="D3015" s="45">
        <v>11.208701</v>
      </c>
      <c r="E3015" s="45">
        <v>9.9999999999999995E-7</v>
      </c>
      <c r="F3015" s="45">
        <v>0</v>
      </c>
    </row>
    <row r="3016" spans="3:6">
      <c r="C3016" s="268" t="s">
        <v>1955</v>
      </c>
      <c r="D3016" s="45">
        <v>11.208701</v>
      </c>
      <c r="E3016" s="45">
        <v>9.9999999999999995E-7</v>
      </c>
      <c r="F3016" s="45">
        <v>0</v>
      </c>
    </row>
    <row r="3017" spans="3:6">
      <c r="C3017" s="267" t="s">
        <v>1956</v>
      </c>
      <c r="D3017" s="45">
        <v>11.208701</v>
      </c>
      <c r="E3017" s="45">
        <v>9.9999999999999995E-7</v>
      </c>
      <c r="F3017" s="45">
        <v>0</v>
      </c>
    </row>
    <row r="3018" spans="3:6">
      <c r="C3018" s="268" t="s">
        <v>1957</v>
      </c>
      <c r="D3018" s="45">
        <v>11.208701</v>
      </c>
      <c r="E3018" s="45">
        <v>9.9999999999999995E-7</v>
      </c>
      <c r="F3018" s="45">
        <v>0</v>
      </c>
    </row>
    <row r="3019" spans="3:6">
      <c r="C3019" s="267" t="s">
        <v>1958</v>
      </c>
      <c r="D3019" s="45">
        <v>4.7686260000000003</v>
      </c>
      <c r="E3019" s="45">
        <v>1.104978</v>
      </c>
      <c r="F3019" s="45">
        <v>1.10497657</v>
      </c>
    </row>
    <row r="3020" spans="3:6">
      <c r="C3020" s="268" t="s">
        <v>1959</v>
      </c>
      <c r="D3020" s="45">
        <v>4.7686260000000003</v>
      </c>
      <c r="E3020" s="45">
        <v>1.104978</v>
      </c>
      <c r="F3020" s="45">
        <v>1.10497657</v>
      </c>
    </row>
    <row r="3021" spans="3:6">
      <c r="C3021" s="267" t="s">
        <v>1960</v>
      </c>
      <c r="D3021" s="45">
        <v>11.208701</v>
      </c>
      <c r="E3021" s="45">
        <v>2.4731329999999998</v>
      </c>
      <c r="F3021" s="45">
        <v>2.4731318799999999</v>
      </c>
    </row>
    <row r="3022" spans="3:6">
      <c r="C3022" s="268" t="s">
        <v>1961</v>
      </c>
      <c r="D3022" s="45">
        <v>11.208701</v>
      </c>
      <c r="E3022" s="45">
        <v>2.4731329999999998</v>
      </c>
      <c r="F3022" s="45">
        <v>2.4731318799999999</v>
      </c>
    </row>
    <row r="3023" spans="3:6">
      <c r="C3023" s="267" t="s">
        <v>522</v>
      </c>
      <c r="D3023" s="45">
        <v>22.368479000000001</v>
      </c>
      <c r="E3023" s="45">
        <v>79.668821030000004</v>
      </c>
      <c r="F3023" s="45">
        <v>53.171512460000002</v>
      </c>
    </row>
    <row r="3024" spans="3:6">
      <c r="C3024" s="268" t="s">
        <v>869</v>
      </c>
      <c r="D3024" s="45">
        <v>22.368479000000001</v>
      </c>
      <c r="E3024" s="45">
        <v>79.668821030000004</v>
      </c>
      <c r="F3024" s="45">
        <v>53.171512460000002</v>
      </c>
    </row>
    <row r="3025" spans="3:6">
      <c r="C3025" s="267" t="s">
        <v>3898</v>
      </c>
      <c r="D3025" s="45">
        <v>6.7315509999999996</v>
      </c>
      <c r="E3025" s="45">
        <v>1.523285</v>
      </c>
      <c r="F3025" s="45">
        <v>1.52328376</v>
      </c>
    </row>
    <row r="3026" spans="3:6">
      <c r="C3026" s="268" t="s">
        <v>1962</v>
      </c>
      <c r="D3026" s="45">
        <v>6.7315509999999996</v>
      </c>
      <c r="E3026" s="45">
        <v>1.523285</v>
      </c>
      <c r="F3026" s="45">
        <v>1.52328376</v>
      </c>
    </row>
    <row r="3027" spans="3:6">
      <c r="C3027" s="267" t="s">
        <v>1963</v>
      </c>
      <c r="D3027" s="45">
        <v>6.7315509999999996</v>
      </c>
      <c r="E3027" s="45">
        <v>1.523285</v>
      </c>
      <c r="F3027" s="45">
        <v>1.52328376</v>
      </c>
    </row>
    <row r="3028" spans="3:6">
      <c r="C3028" s="268" t="s">
        <v>1964</v>
      </c>
      <c r="D3028" s="45">
        <v>6.7315509999999996</v>
      </c>
      <c r="E3028" s="45">
        <v>1.523285</v>
      </c>
      <c r="F3028" s="45">
        <v>1.52328376</v>
      </c>
    </row>
    <row r="3029" spans="3:6">
      <c r="C3029" s="267" t="s">
        <v>1965</v>
      </c>
      <c r="D3029" s="45">
        <v>4.7686260000000003</v>
      </c>
      <c r="E3029" s="45">
        <v>1.36416044</v>
      </c>
      <c r="F3029" s="45">
        <v>1.3641588899999999</v>
      </c>
    </row>
    <row r="3030" spans="3:6">
      <c r="C3030" s="268" t="s">
        <v>1966</v>
      </c>
      <c r="D3030" s="45">
        <v>4.7686260000000003</v>
      </c>
      <c r="E3030" s="45">
        <v>1.36416044</v>
      </c>
      <c r="F3030" s="45">
        <v>1.3641588899999999</v>
      </c>
    </row>
    <row r="3031" spans="3:6">
      <c r="C3031" s="267" t="s">
        <v>1967</v>
      </c>
      <c r="D3031" s="45">
        <v>11.208701</v>
      </c>
      <c r="E3031" s="45">
        <v>2.4649471699999999</v>
      </c>
      <c r="F3031" s="45">
        <v>2.46494583</v>
      </c>
    </row>
    <row r="3032" spans="3:6">
      <c r="C3032" s="268" t="s">
        <v>1968</v>
      </c>
      <c r="D3032" s="45">
        <v>11.208701</v>
      </c>
      <c r="E3032" s="45">
        <v>2.4649471699999999</v>
      </c>
      <c r="F3032" s="45">
        <v>2.46494583</v>
      </c>
    </row>
    <row r="3033" spans="3:6">
      <c r="C3033" s="267" t="s">
        <v>1969</v>
      </c>
      <c r="D3033" s="45">
        <v>4.7686260000000003</v>
      </c>
      <c r="E3033" s="45">
        <v>1.3641604199999999</v>
      </c>
      <c r="F3033" s="45">
        <v>1.3641588899999999</v>
      </c>
    </row>
    <row r="3034" spans="3:6">
      <c r="C3034" s="268" t="s">
        <v>1970</v>
      </c>
      <c r="D3034" s="45">
        <v>4.7686260000000003</v>
      </c>
      <c r="E3034" s="45">
        <v>1.3641604199999999</v>
      </c>
      <c r="F3034" s="45">
        <v>1.3641588899999999</v>
      </c>
    </row>
    <row r="3035" spans="3:6">
      <c r="C3035" s="267" t="s">
        <v>1971</v>
      </c>
      <c r="D3035" s="45">
        <v>11.208701</v>
      </c>
      <c r="E3035" s="45">
        <v>1.721789</v>
      </c>
      <c r="F3035" s="45">
        <v>1.72178553</v>
      </c>
    </row>
    <row r="3036" spans="3:6">
      <c r="C3036" s="268" t="s">
        <v>1972</v>
      </c>
      <c r="D3036" s="45">
        <v>11.208701</v>
      </c>
      <c r="E3036" s="45">
        <v>1.721789</v>
      </c>
      <c r="F3036" s="45">
        <v>1.72178553</v>
      </c>
    </row>
    <row r="3037" spans="3:6">
      <c r="C3037" s="267" t="s">
        <v>3897</v>
      </c>
      <c r="D3037" s="45">
        <v>6.7315509999999996</v>
      </c>
      <c r="E3037" s="45">
        <v>2.90775746</v>
      </c>
      <c r="F3037" s="45">
        <v>2.9077568899999999</v>
      </c>
    </row>
    <row r="3038" spans="3:6">
      <c r="C3038" s="268" t="s">
        <v>1973</v>
      </c>
      <c r="D3038" s="45">
        <v>6.7315509999999996</v>
      </c>
      <c r="E3038" s="45">
        <v>2.90775746</v>
      </c>
      <c r="F3038" s="45">
        <v>2.9077568899999999</v>
      </c>
    </row>
    <row r="3039" spans="3:6">
      <c r="C3039" s="267" t="s">
        <v>3896</v>
      </c>
      <c r="D3039" s="45">
        <v>89.494061000000002</v>
      </c>
      <c r="E3039" s="45">
        <v>0</v>
      </c>
      <c r="F3039" s="45">
        <v>0</v>
      </c>
    </row>
    <row r="3040" spans="3:6">
      <c r="C3040" s="268" t="s">
        <v>874</v>
      </c>
      <c r="D3040" s="45">
        <v>89.494061000000002</v>
      </c>
      <c r="E3040" s="45">
        <v>0</v>
      </c>
      <c r="F3040" s="45">
        <v>0</v>
      </c>
    </row>
    <row r="3041" spans="3:6">
      <c r="C3041" s="267" t="s">
        <v>523</v>
      </c>
      <c r="D3041" s="45">
        <v>41.235553000000003</v>
      </c>
      <c r="E3041" s="45">
        <v>122.75226136000001</v>
      </c>
      <c r="F3041" s="45">
        <v>62.341792329999997</v>
      </c>
    </row>
    <row r="3042" spans="3:6">
      <c r="C3042" s="268" t="s">
        <v>870</v>
      </c>
      <c r="D3042" s="45">
        <v>41.235553000000003</v>
      </c>
      <c r="E3042" s="45">
        <v>122.75226136000001</v>
      </c>
      <c r="F3042" s="45">
        <v>62.341792329999997</v>
      </c>
    </row>
    <row r="3043" spans="3:6">
      <c r="C3043" s="267" t="s">
        <v>1974</v>
      </c>
      <c r="D3043" s="45">
        <v>6.7315509999999996</v>
      </c>
      <c r="E3043" s="45">
        <v>1.7217876200000002</v>
      </c>
      <c r="F3043" s="45">
        <v>1.7217855200000001</v>
      </c>
    </row>
    <row r="3044" spans="3:6">
      <c r="C3044" s="268" t="s">
        <v>1975</v>
      </c>
      <c r="D3044" s="45">
        <v>6.7315509999999996</v>
      </c>
      <c r="E3044" s="45">
        <v>1.7217876200000002</v>
      </c>
      <c r="F3044" s="45">
        <v>1.7217855200000001</v>
      </c>
    </row>
    <row r="3045" spans="3:6">
      <c r="C3045" s="267" t="s">
        <v>1976</v>
      </c>
      <c r="D3045" s="45">
        <v>11.208701</v>
      </c>
      <c r="E3045" s="45">
        <v>1.721789</v>
      </c>
      <c r="F3045" s="45">
        <v>1.7217855200000001</v>
      </c>
    </row>
    <row r="3046" spans="3:6">
      <c r="C3046" s="268" t="s">
        <v>1977</v>
      </c>
      <c r="D3046" s="45">
        <v>11.208701</v>
      </c>
      <c r="E3046" s="45">
        <v>1.721789</v>
      </c>
      <c r="F3046" s="45">
        <v>1.7217855200000001</v>
      </c>
    </row>
    <row r="3047" spans="3:6">
      <c r="C3047" s="267" t="s">
        <v>1978</v>
      </c>
      <c r="D3047" s="45">
        <v>11.208701</v>
      </c>
      <c r="E3047" s="45">
        <v>1.20313336</v>
      </c>
      <c r="F3047" s="45">
        <v>1.2031246100000001</v>
      </c>
    </row>
    <row r="3048" spans="3:6">
      <c r="C3048" s="268" t="s">
        <v>1979</v>
      </c>
      <c r="D3048" s="45">
        <v>11.208701</v>
      </c>
      <c r="E3048" s="45">
        <v>1.20313336</v>
      </c>
      <c r="F3048" s="45">
        <v>1.2031246100000001</v>
      </c>
    </row>
    <row r="3049" spans="3:6">
      <c r="C3049" s="267" t="s">
        <v>3895</v>
      </c>
      <c r="D3049" s="45">
        <v>11.208701</v>
      </c>
      <c r="E3049" s="45">
        <v>1.6883533500000001</v>
      </c>
      <c r="F3049" s="45">
        <v>1.6883481999999999</v>
      </c>
    </row>
    <row r="3050" spans="3:6">
      <c r="C3050" s="268" t="s">
        <v>1980</v>
      </c>
      <c r="D3050" s="45">
        <v>11.208701</v>
      </c>
      <c r="E3050" s="45">
        <v>1.6883533500000001</v>
      </c>
      <c r="F3050" s="45">
        <v>1.6883481999999999</v>
      </c>
    </row>
    <row r="3051" spans="3:6">
      <c r="C3051" s="267" t="s">
        <v>524</v>
      </c>
      <c r="D3051" s="45">
        <v>112.581153</v>
      </c>
      <c r="E3051" s="45">
        <v>332.11573466999999</v>
      </c>
      <c r="F3051" s="45">
        <v>314.58362452</v>
      </c>
    </row>
    <row r="3052" spans="3:6">
      <c r="C3052" s="268" t="s">
        <v>871</v>
      </c>
      <c r="D3052" s="45">
        <v>112.581153</v>
      </c>
      <c r="E3052" s="45">
        <v>332.11573466999999</v>
      </c>
      <c r="F3052" s="45">
        <v>314.58362452</v>
      </c>
    </row>
    <row r="3053" spans="3:6">
      <c r="C3053" s="267" t="s">
        <v>1981</v>
      </c>
      <c r="D3053" s="45">
        <v>4.7686260000000003</v>
      </c>
      <c r="E3053" s="45">
        <v>2.47367706</v>
      </c>
      <c r="F3053" s="45">
        <v>2.4736766800000001</v>
      </c>
    </row>
    <row r="3054" spans="3:6">
      <c r="C3054" s="268" t="s">
        <v>1982</v>
      </c>
      <c r="D3054" s="45">
        <v>4.7686260000000003</v>
      </c>
      <c r="E3054" s="45">
        <v>2.47367706</v>
      </c>
      <c r="F3054" s="45">
        <v>2.4736766800000001</v>
      </c>
    </row>
    <row r="3055" spans="3:6">
      <c r="C3055" s="267" t="s">
        <v>1983</v>
      </c>
      <c r="D3055" s="45">
        <v>6.7315509999999996</v>
      </c>
      <c r="E3055" s="45">
        <v>2.47368101</v>
      </c>
      <c r="F3055" s="45">
        <v>2.4736766700000001</v>
      </c>
    </row>
    <row r="3056" spans="3:6">
      <c r="C3056" s="268" t="s">
        <v>1984</v>
      </c>
      <c r="D3056" s="45">
        <v>6.7315509999999996</v>
      </c>
      <c r="E3056" s="45">
        <v>2.47368101</v>
      </c>
      <c r="F3056" s="45">
        <v>2.4736766700000001</v>
      </c>
    </row>
    <row r="3057" spans="3:6">
      <c r="C3057" s="267" t="s">
        <v>1985</v>
      </c>
      <c r="D3057" s="45">
        <v>11.208701</v>
      </c>
      <c r="E3057" s="45">
        <v>9.0000000000000007E-7</v>
      </c>
      <c r="F3057" s="45">
        <v>0</v>
      </c>
    </row>
    <row r="3058" spans="3:6">
      <c r="C3058" s="268" t="s">
        <v>1986</v>
      </c>
      <c r="D3058" s="45">
        <v>11.208701</v>
      </c>
      <c r="E3058" s="45">
        <v>9.0000000000000007E-7</v>
      </c>
      <c r="F3058" s="45">
        <v>0</v>
      </c>
    </row>
    <row r="3059" spans="3:6">
      <c r="C3059" s="267" t="s">
        <v>1987</v>
      </c>
      <c r="D3059" s="45">
        <v>11.208701</v>
      </c>
      <c r="E3059" s="45">
        <v>3.8080180000000001</v>
      </c>
      <c r="F3059" s="45">
        <v>3.8080170799999999</v>
      </c>
    </row>
    <row r="3060" spans="3:6">
      <c r="C3060" s="268" t="s">
        <v>1988</v>
      </c>
      <c r="D3060" s="45">
        <v>11.208701</v>
      </c>
      <c r="E3060" s="45">
        <v>3.8080180000000001</v>
      </c>
      <c r="F3060" s="45">
        <v>3.8080170799999999</v>
      </c>
    </row>
    <row r="3061" spans="3:6">
      <c r="C3061" s="267" t="s">
        <v>1989</v>
      </c>
      <c r="D3061" s="45">
        <v>4.7686260000000003</v>
      </c>
      <c r="E3061" s="45">
        <v>1.519765</v>
      </c>
      <c r="F3061" s="45">
        <v>1.51976398</v>
      </c>
    </row>
    <row r="3062" spans="3:6">
      <c r="C3062" s="268" t="s">
        <v>1990</v>
      </c>
      <c r="D3062" s="45">
        <v>4.7686260000000003</v>
      </c>
      <c r="E3062" s="45">
        <v>1.519765</v>
      </c>
      <c r="F3062" s="45">
        <v>1.51976398</v>
      </c>
    </row>
    <row r="3063" spans="3:6">
      <c r="C3063" s="267" t="s">
        <v>525</v>
      </c>
      <c r="D3063" s="45">
        <v>49.666590999999997</v>
      </c>
      <c r="E3063" s="45">
        <v>24.431158879999998</v>
      </c>
      <c r="F3063" s="45">
        <v>20.606971079999997</v>
      </c>
    </row>
    <row r="3064" spans="3:6">
      <c r="C3064" s="268" t="s">
        <v>872</v>
      </c>
      <c r="D3064" s="45">
        <v>38.457889999999999</v>
      </c>
      <c r="E3064" s="45">
        <v>16.79895788</v>
      </c>
      <c r="F3064" s="45">
        <v>16.798953999999998</v>
      </c>
    </row>
    <row r="3065" spans="3:6">
      <c r="C3065" s="268" t="s">
        <v>1991</v>
      </c>
      <c r="D3065" s="45">
        <v>11.208701</v>
      </c>
      <c r="E3065" s="45">
        <v>7.6322010000000002</v>
      </c>
      <c r="F3065" s="45">
        <v>3.8080170799999999</v>
      </c>
    </row>
    <row r="3066" spans="3:6">
      <c r="C3066" s="267" t="s">
        <v>1992</v>
      </c>
      <c r="D3066" s="45">
        <v>4.7686260000000003</v>
      </c>
      <c r="E3066" s="45">
        <v>4.945576</v>
      </c>
      <c r="F3066" s="45">
        <v>4.8932039600000001</v>
      </c>
    </row>
    <row r="3067" spans="3:6">
      <c r="C3067" s="268" t="s">
        <v>1993</v>
      </c>
      <c r="D3067" s="45">
        <v>4.7686260000000003</v>
      </c>
      <c r="E3067" s="45">
        <v>4.945576</v>
      </c>
      <c r="F3067" s="45">
        <v>4.8932039600000001</v>
      </c>
    </row>
    <row r="3068" spans="3:6">
      <c r="C3068" s="267" t="s">
        <v>1994</v>
      </c>
      <c r="D3068" s="45">
        <v>11.208701</v>
      </c>
      <c r="E3068" s="45">
        <v>8.2627360000000003</v>
      </c>
      <c r="F3068" s="45">
        <v>3.7397709799999999</v>
      </c>
    </row>
    <row r="3069" spans="3:6">
      <c r="C3069" s="268" t="s">
        <v>1995</v>
      </c>
      <c r="D3069" s="45">
        <v>11.208701</v>
      </c>
      <c r="E3069" s="45">
        <v>8.2627360000000003</v>
      </c>
      <c r="F3069" s="45">
        <v>3.7397709799999999</v>
      </c>
    </row>
    <row r="3070" spans="3:6">
      <c r="C3070" s="267" t="s">
        <v>1996</v>
      </c>
      <c r="D3070" s="45">
        <v>11.208701</v>
      </c>
      <c r="E3070" s="45">
        <v>10.739334960000001</v>
      </c>
      <c r="F3070" s="45">
        <v>6.2163695300000006</v>
      </c>
    </row>
    <row r="3071" spans="3:6">
      <c r="C3071" s="268" t="s">
        <v>1997</v>
      </c>
      <c r="D3071" s="45">
        <v>11.208701</v>
      </c>
      <c r="E3071" s="45">
        <v>10.739334960000001</v>
      </c>
      <c r="F3071" s="45">
        <v>6.2163695300000006</v>
      </c>
    </row>
    <row r="3072" spans="3:6">
      <c r="C3072" s="267" t="s">
        <v>2719</v>
      </c>
      <c r="D3072" s="45">
        <v>4.7686260000000003</v>
      </c>
      <c r="E3072" s="45">
        <v>1.1183000000000001</v>
      </c>
      <c r="F3072" s="45">
        <v>1.1182999299999998</v>
      </c>
    </row>
    <row r="3073" spans="3:6">
      <c r="C3073" s="268" t="s">
        <v>1998</v>
      </c>
      <c r="D3073" s="45">
        <v>4.7686260000000003</v>
      </c>
      <c r="E3073" s="45">
        <v>1.1183000000000001</v>
      </c>
      <c r="F3073" s="45">
        <v>1.1182999299999998</v>
      </c>
    </row>
    <row r="3074" spans="3:6">
      <c r="C3074" s="267" t="s">
        <v>1999</v>
      </c>
      <c r="D3074" s="45">
        <v>6.7315509999999996</v>
      </c>
      <c r="E3074" s="45">
        <v>5.2791699999999997</v>
      </c>
      <c r="F3074" s="45">
        <v>2.0961632699999999</v>
      </c>
    </row>
    <row r="3075" spans="3:6">
      <c r="C3075" s="268" t="s">
        <v>2000</v>
      </c>
      <c r="D3075" s="45">
        <v>6.7315509999999996</v>
      </c>
      <c r="E3075" s="45">
        <v>5.2791699999999997</v>
      </c>
      <c r="F3075" s="45">
        <v>2.0961632699999999</v>
      </c>
    </row>
    <row r="3076" spans="3:6">
      <c r="C3076" s="267" t="s">
        <v>2001</v>
      </c>
      <c r="D3076" s="45">
        <v>11.208701</v>
      </c>
      <c r="E3076" s="45">
        <v>8.2301377300000009</v>
      </c>
      <c r="F3076" s="45">
        <v>3.7282435999999999</v>
      </c>
    </row>
    <row r="3077" spans="3:6">
      <c r="C3077" s="268" t="s">
        <v>2002</v>
      </c>
      <c r="D3077" s="45">
        <v>11.208701</v>
      </c>
      <c r="E3077" s="45">
        <v>8.2301377300000009</v>
      </c>
      <c r="F3077" s="45">
        <v>3.7282435999999999</v>
      </c>
    </row>
    <row r="3078" spans="3:6">
      <c r="C3078" s="267" t="s">
        <v>2003</v>
      </c>
      <c r="D3078" s="45">
        <v>11.208701</v>
      </c>
      <c r="E3078" s="45">
        <v>8.2301364499999998</v>
      </c>
      <c r="F3078" s="45">
        <v>3.7282435999999999</v>
      </c>
    </row>
    <row r="3079" spans="3:6">
      <c r="C3079" s="268" t="s">
        <v>2004</v>
      </c>
      <c r="D3079" s="45">
        <v>11.208701</v>
      </c>
      <c r="E3079" s="45">
        <v>8.2301364499999998</v>
      </c>
      <c r="F3079" s="45">
        <v>3.7282435999999999</v>
      </c>
    </row>
    <row r="3080" spans="3:6">
      <c r="C3080" s="267" t="s">
        <v>2005</v>
      </c>
      <c r="D3080" s="45">
        <v>4.7686260000000003</v>
      </c>
      <c r="E3080" s="45">
        <v>0</v>
      </c>
      <c r="F3080" s="45">
        <v>0</v>
      </c>
    </row>
    <row r="3081" spans="3:6">
      <c r="C3081" s="268" t="s">
        <v>2006</v>
      </c>
      <c r="D3081" s="45">
        <v>4.7686260000000003</v>
      </c>
      <c r="E3081" s="45">
        <v>0</v>
      </c>
      <c r="F3081" s="45">
        <v>0</v>
      </c>
    </row>
    <row r="3082" spans="3:6">
      <c r="C3082" s="267" t="s">
        <v>2007</v>
      </c>
      <c r="D3082" s="45">
        <v>11.208701</v>
      </c>
      <c r="E3082" s="45">
        <v>6.6061079999999999</v>
      </c>
      <c r="F3082" s="45">
        <v>6.6061073099999996</v>
      </c>
    </row>
    <row r="3083" spans="3:6">
      <c r="C3083" s="268" t="s">
        <v>2008</v>
      </c>
      <c r="D3083" s="45">
        <v>11.208701</v>
      </c>
      <c r="E3083" s="45">
        <v>6.6061079999999999</v>
      </c>
      <c r="F3083" s="45">
        <v>6.6061073099999996</v>
      </c>
    </row>
    <row r="3084" spans="3:6">
      <c r="C3084" s="267" t="s">
        <v>2009</v>
      </c>
      <c r="D3084" s="45">
        <v>11.208701</v>
      </c>
      <c r="E3084" s="45">
        <v>6.6061079999999999</v>
      </c>
      <c r="F3084" s="45">
        <v>6.6061073099999996</v>
      </c>
    </row>
    <row r="3085" spans="3:6">
      <c r="C3085" s="268" t="s">
        <v>2010</v>
      </c>
      <c r="D3085" s="45">
        <v>11.208701</v>
      </c>
      <c r="E3085" s="45">
        <v>6.6061079999999999</v>
      </c>
      <c r="F3085" s="45">
        <v>6.6061073099999996</v>
      </c>
    </row>
    <row r="3086" spans="3:6">
      <c r="C3086" s="267" t="s">
        <v>526</v>
      </c>
      <c r="D3086" s="45">
        <v>32.649233000000002</v>
      </c>
      <c r="E3086" s="45">
        <v>149.1148014</v>
      </c>
      <c r="F3086" s="45">
        <v>142.03872452000002</v>
      </c>
    </row>
    <row r="3087" spans="3:6">
      <c r="C3087" s="268" t="s">
        <v>873</v>
      </c>
      <c r="D3087" s="45">
        <v>32.649233000000002</v>
      </c>
      <c r="E3087" s="45">
        <v>0</v>
      </c>
      <c r="F3087" s="45">
        <v>0</v>
      </c>
    </row>
    <row r="3088" spans="3:6">
      <c r="C3088" s="268" t="s">
        <v>1095</v>
      </c>
      <c r="D3088" s="45">
        <v>0</v>
      </c>
      <c r="E3088" s="45">
        <v>149.1148014</v>
      </c>
      <c r="F3088" s="45">
        <v>142.03872452000002</v>
      </c>
    </row>
    <row r="3089" spans="3:6">
      <c r="C3089" s="267" t="s">
        <v>3894</v>
      </c>
      <c r="D3089" s="45">
        <v>4.7686260000000003</v>
      </c>
      <c r="E3089" s="45">
        <v>1.1234550000000001</v>
      </c>
      <c r="F3089" s="45">
        <v>1.1234542700000001</v>
      </c>
    </row>
    <row r="3090" spans="3:6">
      <c r="C3090" s="268" t="s">
        <v>2011</v>
      </c>
      <c r="D3090" s="45">
        <v>4.7686260000000003</v>
      </c>
      <c r="E3090" s="45">
        <v>1.1234550000000001</v>
      </c>
      <c r="F3090" s="45">
        <v>1.1234542700000001</v>
      </c>
    </row>
    <row r="3091" spans="3:6">
      <c r="C3091" s="267" t="s">
        <v>3885</v>
      </c>
      <c r="D3091" s="45">
        <v>0</v>
      </c>
      <c r="E3091" s="45">
        <v>60</v>
      </c>
      <c r="F3091" s="45">
        <v>59.999931959999998</v>
      </c>
    </row>
    <row r="3092" spans="3:6">
      <c r="C3092" s="268" t="s">
        <v>1095</v>
      </c>
      <c r="D3092" s="45">
        <v>0</v>
      </c>
      <c r="E3092" s="45">
        <v>60</v>
      </c>
      <c r="F3092" s="45">
        <v>59.999931959999998</v>
      </c>
    </row>
    <row r="3093" spans="3:6">
      <c r="C3093" s="267" t="s">
        <v>527</v>
      </c>
      <c r="D3093" s="45">
        <v>47.760412000000002</v>
      </c>
      <c r="E3093" s="45">
        <v>0</v>
      </c>
      <c r="F3093" s="45">
        <v>0</v>
      </c>
    </row>
    <row r="3094" spans="3:6">
      <c r="C3094" s="268" t="s">
        <v>875</v>
      </c>
      <c r="D3094" s="45">
        <v>47.760412000000002</v>
      </c>
      <c r="E3094" s="45">
        <v>0</v>
      </c>
      <c r="F3094" s="45">
        <v>0</v>
      </c>
    </row>
    <row r="3095" spans="3:6">
      <c r="C3095" s="267" t="s">
        <v>3893</v>
      </c>
      <c r="D3095" s="45">
        <v>11.208701</v>
      </c>
      <c r="E3095" s="45">
        <v>6.6061079999999999</v>
      </c>
      <c r="F3095" s="45">
        <v>6.6061073200000004</v>
      </c>
    </row>
    <row r="3096" spans="3:6">
      <c r="C3096" s="268" t="s">
        <v>2012</v>
      </c>
      <c r="D3096" s="45">
        <v>11.208701</v>
      </c>
      <c r="E3096" s="45">
        <v>6.6061079999999999</v>
      </c>
      <c r="F3096" s="45">
        <v>6.6061073200000004</v>
      </c>
    </row>
    <row r="3097" spans="3:6">
      <c r="C3097" s="267" t="s">
        <v>2013</v>
      </c>
      <c r="D3097" s="45">
        <v>4.7686260000000003</v>
      </c>
      <c r="E3097" s="45">
        <v>2.50902775</v>
      </c>
      <c r="F3097" s="45">
        <v>2.5090267499999999</v>
      </c>
    </row>
    <row r="3098" spans="3:6">
      <c r="C3098" s="268" t="s">
        <v>2014</v>
      </c>
      <c r="D3098" s="45">
        <v>4.7686260000000003</v>
      </c>
      <c r="E3098" s="45">
        <v>2.50902775</v>
      </c>
      <c r="F3098" s="45">
        <v>2.5090267499999999</v>
      </c>
    </row>
    <row r="3099" spans="3:6">
      <c r="C3099" s="267" t="s">
        <v>2015</v>
      </c>
      <c r="D3099" s="45">
        <v>11.208701</v>
      </c>
      <c r="E3099" s="45">
        <v>2.50902775</v>
      </c>
      <c r="F3099" s="45">
        <v>2.5090267499999999</v>
      </c>
    </row>
    <row r="3100" spans="3:6">
      <c r="C3100" s="268" t="s">
        <v>2016</v>
      </c>
      <c r="D3100" s="45">
        <v>11.208701</v>
      </c>
      <c r="E3100" s="45">
        <v>2.50902775</v>
      </c>
      <c r="F3100" s="45">
        <v>2.5090267499999999</v>
      </c>
    </row>
    <row r="3101" spans="3:6">
      <c r="C3101" s="267" t="s">
        <v>2017</v>
      </c>
      <c r="D3101" s="45">
        <v>11.208701</v>
      </c>
      <c r="E3101" s="45">
        <v>2.50902775</v>
      </c>
      <c r="F3101" s="45">
        <v>2.5090267499999999</v>
      </c>
    </row>
    <row r="3102" spans="3:6">
      <c r="C3102" s="268" t="s">
        <v>2018</v>
      </c>
      <c r="D3102" s="45">
        <v>11.208701</v>
      </c>
      <c r="E3102" s="45">
        <v>2.50902775</v>
      </c>
      <c r="F3102" s="45">
        <v>2.5090267499999999</v>
      </c>
    </row>
    <row r="3103" spans="3:6">
      <c r="C3103" s="267" t="s">
        <v>3892</v>
      </c>
      <c r="D3103" s="45">
        <v>0</v>
      </c>
      <c r="E3103" s="45">
        <v>5.7906457199999997</v>
      </c>
      <c r="F3103" s="45">
        <v>4.6325157800000003</v>
      </c>
    </row>
    <row r="3104" spans="3:6">
      <c r="C3104" s="268" t="s">
        <v>3124</v>
      </c>
      <c r="D3104" s="45">
        <v>0</v>
      </c>
      <c r="E3104" s="45">
        <v>5.7906457199999997</v>
      </c>
      <c r="F3104" s="45">
        <v>4.6325157800000003</v>
      </c>
    </row>
    <row r="3105" spans="3:6">
      <c r="C3105" s="267" t="s">
        <v>2019</v>
      </c>
      <c r="D3105" s="45">
        <v>11.208701</v>
      </c>
      <c r="E3105" s="45">
        <v>1.1117336200000001</v>
      </c>
      <c r="F3105" s="45">
        <v>1.1117336200000001</v>
      </c>
    </row>
    <row r="3106" spans="3:6">
      <c r="C3106" s="268" t="s">
        <v>2020</v>
      </c>
      <c r="D3106" s="45">
        <v>11.208701</v>
      </c>
      <c r="E3106" s="45">
        <v>1.1117336200000001</v>
      </c>
      <c r="F3106" s="45">
        <v>1.1117336200000001</v>
      </c>
    </row>
    <row r="3107" spans="3:6">
      <c r="C3107" s="267" t="s">
        <v>2021</v>
      </c>
      <c r="D3107" s="45">
        <v>11.208701</v>
      </c>
      <c r="E3107" s="45">
        <v>2.5219546200000003</v>
      </c>
      <c r="F3107" s="45">
        <v>2.5219541200000002</v>
      </c>
    </row>
    <row r="3108" spans="3:6">
      <c r="C3108" s="268" t="s">
        <v>2022</v>
      </c>
      <c r="D3108" s="45">
        <v>11.208701</v>
      </c>
      <c r="E3108" s="45">
        <v>2.5219546200000003</v>
      </c>
      <c r="F3108" s="45">
        <v>2.5219541200000002</v>
      </c>
    </row>
    <row r="3109" spans="3:6">
      <c r="C3109" s="267" t="s">
        <v>3888</v>
      </c>
      <c r="D3109" s="45">
        <v>0</v>
      </c>
      <c r="E3109" s="45">
        <v>226.86273677</v>
      </c>
      <c r="F3109" s="45">
        <v>226.86273677</v>
      </c>
    </row>
    <row r="3110" spans="3:6">
      <c r="C3110" s="268" t="s">
        <v>3256</v>
      </c>
      <c r="D3110" s="45">
        <v>0</v>
      </c>
      <c r="E3110" s="45">
        <v>226.86273677</v>
      </c>
      <c r="F3110" s="45">
        <v>226.86273677</v>
      </c>
    </row>
    <row r="3111" spans="3:6">
      <c r="C3111" s="267" t="s">
        <v>2023</v>
      </c>
      <c r="D3111" s="45">
        <v>4.7686260000000003</v>
      </c>
      <c r="E3111" s="45">
        <v>1.0729409399999998</v>
      </c>
      <c r="F3111" s="45">
        <v>1.0729407900000001</v>
      </c>
    </row>
    <row r="3112" spans="3:6">
      <c r="C3112" s="268" t="s">
        <v>2024</v>
      </c>
      <c r="D3112" s="45">
        <v>4.7686260000000003</v>
      </c>
      <c r="E3112" s="45">
        <v>1.0729409399999998</v>
      </c>
      <c r="F3112" s="45">
        <v>1.0729407900000001</v>
      </c>
    </row>
    <row r="3113" spans="3:6">
      <c r="C3113" s="267" t="s">
        <v>2025</v>
      </c>
      <c r="D3113" s="45">
        <v>11.208701</v>
      </c>
      <c r="E3113" s="45">
        <v>2.5219556299999999</v>
      </c>
      <c r="F3113" s="45">
        <v>2.5219541299999997</v>
      </c>
    </row>
    <row r="3114" spans="3:6">
      <c r="C3114" s="268" t="s">
        <v>2026</v>
      </c>
      <c r="D3114" s="45">
        <v>11.208701</v>
      </c>
      <c r="E3114" s="45">
        <v>2.5219556299999999</v>
      </c>
      <c r="F3114" s="45">
        <v>2.5219541299999997</v>
      </c>
    </row>
    <row r="3115" spans="3:6">
      <c r="C3115" s="267" t="s">
        <v>2027</v>
      </c>
      <c r="D3115" s="45">
        <v>6.7315509999999996</v>
      </c>
      <c r="E3115" s="45">
        <v>1.51459915</v>
      </c>
      <c r="F3115" s="45">
        <v>1.5145988300000002</v>
      </c>
    </row>
    <row r="3116" spans="3:6">
      <c r="C3116" s="268" t="s">
        <v>2028</v>
      </c>
      <c r="D3116" s="45">
        <v>6.7315509999999996</v>
      </c>
      <c r="E3116" s="45">
        <v>1.51459915</v>
      </c>
      <c r="F3116" s="45">
        <v>1.5145988300000002</v>
      </c>
    </row>
    <row r="3117" spans="3:6">
      <c r="C3117" s="267" t="s">
        <v>2029</v>
      </c>
      <c r="D3117" s="45">
        <v>6.7315509999999996</v>
      </c>
      <c r="E3117" s="45">
        <v>0</v>
      </c>
      <c r="F3117" s="45">
        <v>0</v>
      </c>
    </row>
    <row r="3118" spans="3:6">
      <c r="C3118" s="268" t="s">
        <v>2030</v>
      </c>
      <c r="D3118" s="45">
        <v>6.7315509999999996</v>
      </c>
      <c r="E3118" s="45">
        <v>0</v>
      </c>
      <c r="F3118" s="45">
        <v>0</v>
      </c>
    </row>
    <row r="3119" spans="3:6">
      <c r="C3119" s="267" t="s">
        <v>3891</v>
      </c>
      <c r="D3119" s="45">
        <v>0</v>
      </c>
      <c r="E3119" s="45">
        <v>5.98688544</v>
      </c>
      <c r="F3119" s="45">
        <v>0</v>
      </c>
    </row>
    <row r="3120" spans="3:6">
      <c r="C3120" s="268" t="s">
        <v>3298</v>
      </c>
      <c r="D3120" s="45">
        <v>0</v>
      </c>
      <c r="E3120" s="45">
        <v>5.98688544</v>
      </c>
      <c r="F3120" s="45">
        <v>0</v>
      </c>
    </row>
    <row r="3121" spans="3:6">
      <c r="C3121" s="267" t="s">
        <v>2720</v>
      </c>
      <c r="D3121" s="45">
        <v>4.7686260000000003</v>
      </c>
      <c r="E3121" s="45">
        <v>1.4161710000000001</v>
      </c>
      <c r="F3121" s="45">
        <v>1.4161702599999999</v>
      </c>
    </row>
    <row r="3122" spans="3:6">
      <c r="C3122" s="268" t="s">
        <v>2031</v>
      </c>
      <c r="D3122" s="45">
        <v>4.7686260000000003</v>
      </c>
      <c r="E3122" s="45">
        <v>1.4161710000000001</v>
      </c>
      <c r="F3122" s="45">
        <v>1.4161702599999999</v>
      </c>
    </row>
    <row r="3123" spans="3:6">
      <c r="C3123" s="267" t="s">
        <v>3890</v>
      </c>
      <c r="D3123" s="45">
        <v>300.72103199999998</v>
      </c>
      <c r="E3123" s="45">
        <v>304.70120427999996</v>
      </c>
      <c r="F3123" s="45">
        <v>298.65557865</v>
      </c>
    </row>
    <row r="3124" spans="3:6">
      <c r="C3124" s="268" t="s">
        <v>2661</v>
      </c>
      <c r="D3124" s="45">
        <v>300.72103199999998</v>
      </c>
      <c r="E3124" s="45">
        <v>304.70120427999996</v>
      </c>
      <c r="F3124" s="45">
        <v>298.65557865</v>
      </c>
    </row>
    <row r="3125" spans="3:6">
      <c r="C3125" s="267" t="s">
        <v>2032</v>
      </c>
      <c r="D3125" s="45">
        <v>6.7315509999999996</v>
      </c>
      <c r="E3125" s="45">
        <v>4.6674509999999998</v>
      </c>
      <c r="F3125" s="45">
        <v>2.2706047099999997</v>
      </c>
    </row>
    <row r="3126" spans="3:6">
      <c r="C3126" s="268" t="s">
        <v>2033</v>
      </c>
      <c r="D3126" s="45">
        <v>6.7315509999999996</v>
      </c>
      <c r="E3126" s="45">
        <v>4.6674509999999998</v>
      </c>
      <c r="F3126" s="45">
        <v>2.2706047099999997</v>
      </c>
    </row>
    <row r="3127" spans="3:6">
      <c r="C3127" s="267" t="s">
        <v>2034</v>
      </c>
      <c r="D3127" s="45">
        <v>6.7315509999999996</v>
      </c>
      <c r="E3127" s="45">
        <v>2.2706050000000002</v>
      </c>
      <c r="F3127" s="45">
        <v>2.2706047099999997</v>
      </c>
    </row>
    <row r="3128" spans="3:6">
      <c r="C3128" s="268" t="s">
        <v>2035</v>
      </c>
      <c r="D3128" s="45">
        <v>6.7315509999999996</v>
      </c>
      <c r="E3128" s="45">
        <v>2.2706050000000002</v>
      </c>
      <c r="F3128" s="45">
        <v>2.2706047099999997</v>
      </c>
    </row>
    <row r="3129" spans="3:6">
      <c r="C3129" s="267" t="s">
        <v>2036</v>
      </c>
      <c r="D3129" s="45">
        <v>6.7315509999999996</v>
      </c>
      <c r="E3129" s="45">
        <v>0</v>
      </c>
      <c r="F3129" s="45">
        <v>0</v>
      </c>
    </row>
    <row r="3130" spans="3:6">
      <c r="C3130" s="268" t="s">
        <v>2037</v>
      </c>
      <c r="D3130" s="45">
        <v>6.7315509999999996</v>
      </c>
      <c r="E3130" s="45">
        <v>0</v>
      </c>
      <c r="F3130" s="45">
        <v>0</v>
      </c>
    </row>
    <row r="3131" spans="3:6">
      <c r="C3131" s="267" t="s">
        <v>2038</v>
      </c>
      <c r="D3131" s="45">
        <v>6.7315509999999996</v>
      </c>
      <c r="E3131" s="45">
        <v>2.2674378500000003</v>
      </c>
      <c r="F3131" s="45">
        <v>2.2674368199999999</v>
      </c>
    </row>
    <row r="3132" spans="3:6">
      <c r="C3132" s="268" t="s">
        <v>2039</v>
      </c>
      <c r="D3132" s="45">
        <v>6.7315509999999996</v>
      </c>
      <c r="E3132" s="45">
        <v>2.2674378500000003</v>
      </c>
      <c r="F3132" s="45">
        <v>2.2674368199999999</v>
      </c>
    </row>
    <row r="3133" spans="3:6">
      <c r="C3133" s="267" t="s">
        <v>2040</v>
      </c>
      <c r="D3133" s="45">
        <v>4.7686260000000003</v>
      </c>
      <c r="E3133" s="45">
        <v>1.9134861000000001</v>
      </c>
      <c r="F3133" s="45">
        <v>1.53078728</v>
      </c>
    </row>
    <row r="3134" spans="3:6">
      <c r="C3134" s="268" t="s">
        <v>2041</v>
      </c>
      <c r="D3134" s="45">
        <v>4.7686260000000003</v>
      </c>
      <c r="E3134" s="45">
        <v>1.9134861000000001</v>
      </c>
      <c r="F3134" s="45">
        <v>1.53078728</v>
      </c>
    </row>
    <row r="3135" spans="3:6">
      <c r="C3135" s="267" t="s">
        <v>3889</v>
      </c>
      <c r="D3135" s="45">
        <v>0</v>
      </c>
      <c r="E3135" s="45">
        <v>270.000001</v>
      </c>
      <c r="F3135" s="45">
        <v>269.999999</v>
      </c>
    </row>
    <row r="3136" spans="3:6">
      <c r="C3136" s="268" t="s">
        <v>3125</v>
      </c>
      <c r="D3136" s="45">
        <v>0</v>
      </c>
      <c r="E3136" s="45">
        <v>270.000001</v>
      </c>
      <c r="F3136" s="45">
        <v>269.999999</v>
      </c>
    </row>
    <row r="3137" spans="3:6">
      <c r="C3137" s="267" t="s">
        <v>2042</v>
      </c>
      <c r="D3137" s="45">
        <v>11.208701</v>
      </c>
      <c r="E3137" s="45">
        <v>3.5908009999999999</v>
      </c>
      <c r="F3137" s="45">
        <v>3.5907964799999998</v>
      </c>
    </row>
    <row r="3138" spans="3:6">
      <c r="C3138" s="268" t="s">
        <v>2043</v>
      </c>
      <c r="D3138" s="45">
        <v>11.208701</v>
      </c>
      <c r="E3138" s="45">
        <v>3.5908009999999999</v>
      </c>
      <c r="F3138" s="45">
        <v>3.5907964799999998</v>
      </c>
    </row>
    <row r="3139" spans="3:6">
      <c r="C3139" s="267" t="s">
        <v>2044</v>
      </c>
      <c r="D3139" s="45">
        <v>6.7315509999999996</v>
      </c>
      <c r="E3139" s="45">
        <v>2.2674409999999998</v>
      </c>
      <c r="F3139" s="45">
        <v>2.2674368199999999</v>
      </c>
    </row>
    <row r="3140" spans="3:6">
      <c r="C3140" s="268" t="s">
        <v>2045</v>
      </c>
      <c r="D3140" s="45">
        <v>6.7315509999999996</v>
      </c>
      <c r="E3140" s="45">
        <v>2.2674409999999998</v>
      </c>
      <c r="F3140" s="45">
        <v>2.2674368199999999</v>
      </c>
    </row>
    <row r="3141" spans="3:6">
      <c r="C3141" s="267" t="s">
        <v>2046</v>
      </c>
      <c r="D3141" s="45">
        <v>4.7686260000000003</v>
      </c>
      <c r="E3141" s="45">
        <v>1.9134861000000001</v>
      </c>
      <c r="F3141" s="45">
        <v>1.53078728</v>
      </c>
    </row>
    <row r="3142" spans="3:6">
      <c r="C3142" s="268" t="s">
        <v>2047</v>
      </c>
      <c r="D3142" s="45">
        <v>4.7686260000000003</v>
      </c>
      <c r="E3142" s="45">
        <v>1.9134861000000001</v>
      </c>
      <c r="F3142" s="45">
        <v>1.53078728</v>
      </c>
    </row>
    <row r="3143" spans="3:6">
      <c r="C3143" s="267" t="s">
        <v>2048</v>
      </c>
      <c r="D3143" s="45">
        <v>11.208701</v>
      </c>
      <c r="E3143" s="45">
        <v>4.1975629999999997</v>
      </c>
      <c r="F3143" s="45">
        <v>4.1975626799999999</v>
      </c>
    </row>
    <row r="3144" spans="3:6">
      <c r="C3144" s="268" t="s">
        <v>2049</v>
      </c>
      <c r="D3144" s="45">
        <v>11.208701</v>
      </c>
      <c r="E3144" s="45">
        <v>4.1975629999999997</v>
      </c>
      <c r="F3144" s="45">
        <v>4.1975626799999999</v>
      </c>
    </row>
    <row r="3145" spans="3:6">
      <c r="C3145" s="267" t="s">
        <v>2050</v>
      </c>
      <c r="D3145" s="45">
        <v>11.208701</v>
      </c>
      <c r="E3145" s="45">
        <v>2.4649471699999999</v>
      </c>
      <c r="F3145" s="45">
        <v>2.46494583</v>
      </c>
    </row>
    <row r="3146" spans="3:6">
      <c r="C3146" s="268" t="s">
        <v>2051</v>
      </c>
      <c r="D3146" s="45">
        <v>11.208701</v>
      </c>
      <c r="E3146" s="45">
        <v>2.4649471699999999</v>
      </c>
      <c r="F3146" s="45">
        <v>2.46494583</v>
      </c>
    </row>
    <row r="3147" spans="3:6">
      <c r="C3147" s="265" t="s">
        <v>281</v>
      </c>
      <c r="D3147" s="266">
        <v>0</v>
      </c>
      <c r="E3147" s="266">
        <v>752.78027970000005</v>
      </c>
      <c r="F3147" s="266">
        <v>752.78027899999995</v>
      </c>
    </row>
    <row r="3148" spans="3:6">
      <c r="C3148" s="267" t="s">
        <v>3888</v>
      </c>
      <c r="D3148" s="45">
        <v>0</v>
      </c>
      <c r="E3148" s="45">
        <v>499.85904669999996</v>
      </c>
      <c r="F3148" s="45">
        <v>499.85904599999998</v>
      </c>
    </row>
    <row r="3149" spans="3:6">
      <c r="C3149" s="268" t="s">
        <v>3256</v>
      </c>
      <c r="D3149" s="45">
        <v>0</v>
      </c>
      <c r="E3149" s="45">
        <v>499.85904669999996</v>
      </c>
      <c r="F3149" s="45">
        <v>499.85904599999998</v>
      </c>
    </row>
    <row r="3150" spans="3:6">
      <c r="C3150" s="267" t="s">
        <v>3887</v>
      </c>
      <c r="D3150" s="45">
        <v>0</v>
      </c>
      <c r="E3150" s="45">
        <v>252.921233</v>
      </c>
      <c r="F3150" s="45">
        <v>252.921233</v>
      </c>
    </row>
    <row r="3151" spans="3:6">
      <c r="C3151" s="268" t="s">
        <v>3256</v>
      </c>
      <c r="D3151" s="45">
        <v>0</v>
      </c>
      <c r="E3151" s="45">
        <v>252.921233</v>
      </c>
      <c r="F3151" s="45">
        <v>252.921233</v>
      </c>
    </row>
    <row r="3152" spans="3:6">
      <c r="C3152" s="265" t="s">
        <v>296</v>
      </c>
      <c r="D3152" s="266">
        <v>1211.993465</v>
      </c>
      <c r="E3152" s="266">
        <v>884.82179716999997</v>
      </c>
      <c r="F3152" s="266">
        <v>884.82179230000008</v>
      </c>
    </row>
    <row r="3153" spans="3:6">
      <c r="C3153" s="267" t="s">
        <v>3886</v>
      </c>
      <c r="D3153" s="45">
        <v>1022.723262</v>
      </c>
      <c r="E3153" s="45">
        <v>712.72326199999998</v>
      </c>
      <c r="F3153" s="45">
        <v>712.72326199999998</v>
      </c>
    </row>
    <row r="3154" spans="3:6">
      <c r="C3154" s="268" t="s">
        <v>854</v>
      </c>
      <c r="D3154" s="45">
        <v>1022.723262</v>
      </c>
      <c r="E3154" s="45">
        <v>712.72326199999998</v>
      </c>
      <c r="F3154" s="45">
        <v>712.72326199999998</v>
      </c>
    </row>
    <row r="3155" spans="3:6">
      <c r="C3155" s="267" t="s">
        <v>3255</v>
      </c>
      <c r="D3155" s="45">
        <v>0</v>
      </c>
      <c r="E3155" s="45">
        <v>3.5360520000000002</v>
      </c>
      <c r="F3155" s="45">
        <v>3.53605101</v>
      </c>
    </row>
    <row r="3156" spans="3:6">
      <c r="C3156" s="268" t="s">
        <v>3254</v>
      </c>
      <c r="D3156" s="45">
        <v>0</v>
      </c>
      <c r="E3156" s="45">
        <v>3.5360520000000002</v>
      </c>
      <c r="F3156" s="45">
        <v>3.53605101</v>
      </c>
    </row>
    <row r="3157" spans="3:6">
      <c r="C3157" s="267" t="s">
        <v>3253</v>
      </c>
      <c r="D3157" s="45">
        <v>0</v>
      </c>
      <c r="E3157" s="45">
        <v>2.8100000000000002E-6</v>
      </c>
      <c r="F3157" s="45">
        <v>0</v>
      </c>
    </row>
    <row r="3158" spans="3:6">
      <c r="C3158" s="268" t="s">
        <v>3252</v>
      </c>
      <c r="D3158" s="45">
        <v>0</v>
      </c>
      <c r="E3158" s="45">
        <v>2.8100000000000002E-6</v>
      </c>
      <c r="F3158" s="45">
        <v>0</v>
      </c>
    </row>
    <row r="3159" spans="3:6">
      <c r="C3159" s="267" t="s">
        <v>526</v>
      </c>
      <c r="D3159" s="45">
        <v>132.48914199999999</v>
      </c>
      <c r="E3159" s="45">
        <v>108.49907</v>
      </c>
      <c r="F3159" s="45">
        <v>108.49906893000001</v>
      </c>
    </row>
    <row r="3160" spans="3:6">
      <c r="C3160" s="268" t="s">
        <v>1095</v>
      </c>
      <c r="D3160" s="45">
        <v>132.48914199999999</v>
      </c>
      <c r="E3160" s="45">
        <v>108.49907</v>
      </c>
      <c r="F3160" s="45">
        <v>108.49906893000001</v>
      </c>
    </row>
    <row r="3161" spans="3:6">
      <c r="C3161" s="267" t="s">
        <v>3885</v>
      </c>
      <c r="D3161" s="45">
        <v>56.781061000000001</v>
      </c>
      <c r="E3161" s="45">
        <v>0</v>
      </c>
      <c r="F3161" s="45">
        <v>0</v>
      </c>
    </row>
    <row r="3162" spans="3:6">
      <c r="C3162" s="268" t="s">
        <v>1095</v>
      </c>
      <c r="D3162" s="45">
        <v>56.781061000000001</v>
      </c>
      <c r="E3162" s="45">
        <v>0</v>
      </c>
      <c r="F3162" s="45">
        <v>0</v>
      </c>
    </row>
    <row r="3163" spans="3:6">
      <c r="C3163" s="267" t="s">
        <v>3887</v>
      </c>
      <c r="D3163" s="45">
        <v>0</v>
      </c>
      <c r="E3163" s="45">
        <v>60.063410359999999</v>
      </c>
      <c r="F3163" s="45">
        <v>60.063410359999999</v>
      </c>
    </row>
    <row r="3164" spans="3:6">
      <c r="C3164" s="268" t="s">
        <v>3256</v>
      </c>
      <c r="D3164" s="45">
        <v>0</v>
      </c>
      <c r="E3164" s="45">
        <v>60.063410359999999</v>
      </c>
      <c r="F3164" s="45">
        <v>60.063410359999999</v>
      </c>
    </row>
    <row r="3165" spans="3:6">
      <c r="C3165" s="265" t="s">
        <v>282</v>
      </c>
      <c r="D3165" s="266">
        <v>228.95</v>
      </c>
      <c r="E3165" s="266">
        <v>16.127500000000001</v>
      </c>
      <c r="F3165" s="266">
        <v>0</v>
      </c>
    </row>
    <row r="3166" spans="3:6">
      <c r="C3166" s="267" t="s">
        <v>280</v>
      </c>
      <c r="D3166" s="45">
        <v>228.95</v>
      </c>
      <c r="E3166" s="45">
        <v>16.127500000000001</v>
      </c>
      <c r="F3166" s="45">
        <v>0</v>
      </c>
    </row>
    <row r="3167" spans="3:6">
      <c r="C3167" s="268" t="s">
        <v>876</v>
      </c>
      <c r="D3167" s="45">
        <v>228.95</v>
      </c>
      <c r="E3167" s="45">
        <v>16.127500000000001</v>
      </c>
      <c r="F3167" s="45">
        <v>0</v>
      </c>
    </row>
    <row r="3168" spans="3:6">
      <c r="C3168" s="193" t="s">
        <v>528</v>
      </c>
      <c r="D3168" s="45">
        <v>291.33034800000001</v>
      </c>
      <c r="E3168" s="45">
        <v>327.83013346999996</v>
      </c>
      <c r="F3168" s="45">
        <v>285.98326627</v>
      </c>
    </row>
    <row r="3169" spans="3:6">
      <c r="C3169" s="265" t="s">
        <v>279</v>
      </c>
      <c r="D3169" s="266">
        <v>291.33034800000001</v>
      </c>
      <c r="E3169" s="266">
        <v>327.83013346999996</v>
      </c>
      <c r="F3169" s="266">
        <v>285.98326627</v>
      </c>
    </row>
    <row r="3170" spans="3:6">
      <c r="C3170" s="267" t="s">
        <v>2052</v>
      </c>
      <c r="D3170" s="45">
        <v>5.1495439999999997</v>
      </c>
      <c r="E3170" s="45">
        <v>8.6988610000000008</v>
      </c>
      <c r="F3170" s="45">
        <v>8.6988598200000009</v>
      </c>
    </row>
    <row r="3171" spans="3:6">
      <c r="C3171" s="268" t="s">
        <v>2053</v>
      </c>
      <c r="D3171" s="45">
        <v>5.1495439999999997</v>
      </c>
      <c r="E3171" s="45">
        <v>8.6988610000000008</v>
      </c>
      <c r="F3171" s="45">
        <v>8.6988598200000009</v>
      </c>
    </row>
    <row r="3172" spans="3:6">
      <c r="C3172" s="267" t="s">
        <v>3386</v>
      </c>
      <c r="D3172" s="45">
        <v>0</v>
      </c>
      <c r="E3172" s="45">
        <v>24.121673140000002</v>
      </c>
      <c r="F3172" s="45">
        <v>24.121670559999998</v>
      </c>
    </row>
    <row r="3173" spans="3:6">
      <c r="C3173" s="268" t="s">
        <v>3385</v>
      </c>
      <c r="D3173" s="45">
        <v>0</v>
      </c>
      <c r="E3173" s="45">
        <v>24.121673140000002</v>
      </c>
      <c r="F3173" s="45">
        <v>24.121670559999998</v>
      </c>
    </row>
    <row r="3174" spans="3:6">
      <c r="C3174" s="267" t="s">
        <v>2054</v>
      </c>
      <c r="D3174" s="45">
        <v>21.825562999999999</v>
      </c>
      <c r="E3174" s="45">
        <v>9.9999999999999995E-7</v>
      </c>
      <c r="F3174" s="45">
        <v>0</v>
      </c>
    </row>
    <row r="3175" spans="3:6">
      <c r="C3175" s="268" t="s">
        <v>2055</v>
      </c>
      <c r="D3175" s="45">
        <v>21.825562999999999</v>
      </c>
      <c r="E3175" s="45">
        <v>9.9999999999999995E-7</v>
      </c>
      <c r="F3175" s="45">
        <v>0</v>
      </c>
    </row>
    <row r="3176" spans="3:6">
      <c r="C3176" s="267" t="s">
        <v>2056</v>
      </c>
      <c r="D3176" s="45">
        <v>11.249055</v>
      </c>
      <c r="E3176" s="45">
        <v>9.9999999999999995E-7</v>
      </c>
      <c r="F3176" s="45">
        <v>0</v>
      </c>
    </row>
    <row r="3177" spans="3:6">
      <c r="C3177" s="268" t="s">
        <v>2057</v>
      </c>
      <c r="D3177" s="45">
        <v>11.249055</v>
      </c>
      <c r="E3177" s="45">
        <v>9.9999999999999995E-7</v>
      </c>
      <c r="F3177" s="45">
        <v>0</v>
      </c>
    </row>
    <row r="3178" spans="3:6">
      <c r="C3178" s="267" t="s">
        <v>2721</v>
      </c>
      <c r="D3178" s="45">
        <v>11.249055</v>
      </c>
      <c r="E3178" s="45">
        <v>2.4816398500000001</v>
      </c>
      <c r="F3178" s="45">
        <v>2.48163898</v>
      </c>
    </row>
    <row r="3179" spans="3:6">
      <c r="C3179" s="268" t="s">
        <v>2058</v>
      </c>
      <c r="D3179" s="45">
        <v>11.249055</v>
      </c>
      <c r="E3179" s="45">
        <v>2.4816398500000001</v>
      </c>
      <c r="F3179" s="45">
        <v>2.48163898</v>
      </c>
    </row>
    <row r="3180" spans="3:6">
      <c r="C3180" s="267" t="s">
        <v>2059</v>
      </c>
      <c r="D3180" s="45">
        <v>11.249055</v>
      </c>
      <c r="E3180" s="45">
        <v>2.48163986</v>
      </c>
      <c r="F3180" s="45">
        <v>2.4816389700000001</v>
      </c>
    </row>
    <row r="3181" spans="3:6">
      <c r="C3181" s="268" t="s">
        <v>2060</v>
      </c>
      <c r="D3181" s="45">
        <v>11.249055</v>
      </c>
      <c r="E3181" s="45">
        <v>2.48163986</v>
      </c>
      <c r="F3181" s="45">
        <v>2.4816389700000001</v>
      </c>
    </row>
    <row r="3182" spans="3:6">
      <c r="C3182" s="267" t="s">
        <v>2061</v>
      </c>
      <c r="D3182" s="45">
        <v>6.7554939999999997</v>
      </c>
      <c r="E3182" s="45">
        <v>1.5693850600000001</v>
      </c>
      <c r="F3182" s="45">
        <v>1.5693846100000002</v>
      </c>
    </row>
    <row r="3183" spans="3:6">
      <c r="C3183" s="268" t="s">
        <v>2062</v>
      </c>
      <c r="D3183" s="45">
        <v>6.7554939999999997</v>
      </c>
      <c r="E3183" s="45">
        <v>1.5693850600000001</v>
      </c>
      <c r="F3183" s="45">
        <v>1.5693846100000002</v>
      </c>
    </row>
    <row r="3184" spans="3:6">
      <c r="C3184" s="267" t="s">
        <v>3884</v>
      </c>
      <c r="D3184" s="45">
        <v>12.430253</v>
      </c>
      <c r="E3184" s="45">
        <v>15.169537999999999</v>
      </c>
      <c r="F3184" s="45">
        <v>12.986969740000001</v>
      </c>
    </row>
    <row r="3185" spans="3:6">
      <c r="C3185" s="268" t="s">
        <v>2662</v>
      </c>
      <c r="D3185" s="45">
        <v>12.430253</v>
      </c>
      <c r="E3185" s="45">
        <v>15.169537999999999</v>
      </c>
      <c r="F3185" s="45">
        <v>12.986969740000001</v>
      </c>
    </row>
    <row r="3186" spans="3:6">
      <c r="C3186" s="267" t="s">
        <v>2063</v>
      </c>
      <c r="D3186" s="45">
        <v>6.7554939999999997</v>
      </c>
      <c r="E3186" s="45">
        <v>1.5693850600000001</v>
      </c>
      <c r="F3186" s="45">
        <v>1.5693846100000002</v>
      </c>
    </row>
    <row r="3187" spans="3:6">
      <c r="C3187" s="268" t="s">
        <v>2064</v>
      </c>
      <c r="D3187" s="45">
        <v>6.7554939999999997</v>
      </c>
      <c r="E3187" s="45">
        <v>1.5693850600000001</v>
      </c>
      <c r="F3187" s="45">
        <v>1.5693846100000002</v>
      </c>
    </row>
    <row r="3188" spans="3:6">
      <c r="C3188" s="267" t="s">
        <v>2065</v>
      </c>
      <c r="D3188" s="45">
        <v>21.825562999999999</v>
      </c>
      <c r="E3188" s="45">
        <v>7.765612</v>
      </c>
      <c r="F3188" s="45">
        <v>7.7656117800000004</v>
      </c>
    </row>
    <row r="3189" spans="3:6">
      <c r="C3189" s="268" t="s">
        <v>2066</v>
      </c>
      <c r="D3189" s="45">
        <v>21.825562999999999</v>
      </c>
      <c r="E3189" s="45">
        <v>7.765612</v>
      </c>
      <c r="F3189" s="45">
        <v>7.7656117800000004</v>
      </c>
    </row>
    <row r="3190" spans="3:6">
      <c r="C3190" s="267" t="s">
        <v>3883</v>
      </c>
      <c r="D3190" s="45">
        <v>19.672785999999999</v>
      </c>
      <c r="E3190" s="45">
        <v>12.787311000000001</v>
      </c>
      <c r="F3190" s="45">
        <v>12.786943920000001</v>
      </c>
    </row>
    <row r="3191" spans="3:6">
      <c r="C3191" s="268" t="s">
        <v>2779</v>
      </c>
      <c r="D3191" s="45">
        <v>19.672785999999999</v>
      </c>
      <c r="E3191" s="45">
        <v>12.787311000000001</v>
      </c>
      <c r="F3191" s="45">
        <v>12.786943920000001</v>
      </c>
    </row>
    <row r="3192" spans="3:6">
      <c r="C3192" s="267" t="s">
        <v>2067</v>
      </c>
      <c r="D3192" s="45">
        <v>6.7554939999999997</v>
      </c>
      <c r="E3192" s="45">
        <v>0</v>
      </c>
      <c r="F3192" s="45">
        <v>0</v>
      </c>
    </row>
    <row r="3193" spans="3:6">
      <c r="C3193" s="268" t="s">
        <v>2068</v>
      </c>
      <c r="D3193" s="45">
        <v>6.7554939999999997</v>
      </c>
      <c r="E3193" s="45">
        <v>0</v>
      </c>
      <c r="F3193" s="45">
        <v>0</v>
      </c>
    </row>
    <row r="3194" spans="3:6">
      <c r="C3194" s="267" t="s">
        <v>2069</v>
      </c>
      <c r="D3194" s="45">
        <v>11.249055</v>
      </c>
      <c r="E3194" s="45">
        <v>3.9332761499999997</v>
      </c>
      <c r="F3194" s="45">
        <v>0</v>
      </c>
    </row>
    <row r="3195" spans="3:6">
      <c r="C3195" s="268" t="s">
        <v>2070</v>
      </c>
      <c r="D3195" s="45">
        <v>11.249055</v>
      </c>
      <c r="E3195" s="45">
        <v>3.9332761499999997</v>
      </c>
      <c r="F3195" s="45">
        <v>0</v>
      </c>
    </row>
    <row r="3196" spans="3:6">
      <c r="C3196" s="267" t="s">
        <v>2071</v>
      </c>
      <c r="D3196" s="45">
        <v>11.249055</v>
      </c>
      <c r="E3196" s="45">
        <v>3.9332761499999997</v>
      </c>
      <c r="F3196" s="45">
        <v>0</v>
      </c>
    </row>
    <row r="3197" spans="3:6">
      <c r="C3197" s="268" t="s">
        <v>2072</v>
      </c>
      <c r="D3197" s="45">
        <v>11.249055</v>
      </c>
      <c r="E3197" s="45">
        <v>3.9332761499999997</v>
      </c>
      <c r="F3197" s="45">
        <v>0</v>
      </c>
    </row>
    <row r="3198" spans="3:6">
      <c r="C3198" s="267" t="s">
        <v>529</v>
      </c>
      <c r="D3198" s="45">
        <v>91.030631999999997</v>
      </c>
      <c r="E3198" s="45">
        <v>190.126791</v>
      </c>
      <c r="F3198" s="45">
        <v>159.55587700000001</v>
      </c>
    </row>
    <row r="3199" spans="3:6">
      <c r="C3199" s="268" t="s">
        <v>877</v>
      </c>
      <c r="D3199" s="45">
        <v>91.030631999999997</v>
      </c>
      <c r="E3199" s="45">
        <v>190.126791</v>
      </c>
      <c r="F3199" s="45">
        <v>159.55587700000001</v>
      </c>
    </row>
    <row r="3200" spans="3:6">
      <c r="C3200" s="267" t="s">
        <v>530</v>
      </c>
      <c r="D3200" s="45">
        <v>4.5927509999999998</v>
      </c>
      <c r="E3200" s="45">
        <v>4.1927510000000003</v>
      </c>
      <c r="F3200" s="45">
        <v>4.1911201699999996</v>
      </c>
    </row>
    <row r="3201" spans="3:6">
      <c r="C3201" s="268" t="s">
        <v>878</v>
      </c>
      <c r="D3201" s="45">
        <v>4.5927509999999998</v>
      </c>
      <c r="E3201" s="45">
        <v>4.1927510000000003</v>
      </c>
      <c r="F3201" s="45">
        <v>4.1911201699999996</v>
      </c>
    </row>
    <row r="3202" spans="3:6">
      <c r="C3202" s="267" t="s">
        <v>531</v>
      </c>
      <c r="D3202" s="45">
        <v>20.611708</v>
      </c>
      <c r="E3202" s="45">
        <v>9.2542770000000001</v>
      </c>
      <c r="F3202" s="45">
        <v>8.0624730299999996</v>
      </c>
    </row>
    <row r="3203" spans="3:6">
      <c r="C3203" s="268" t="s">
        <v>879</v>
      </c>
      <c r="D3203" s="45">
        <v>20.611708</v>
      </c>
      <c r="E3203" s="45">
        <v>9.2542770000000001</v>
      </c>
      <c r="F3203" s="45">
        <v>8.0624730299999996</v>
      </c>
    </row>
    <row r="3204" spans="3:6">
      <c r="C3204" s="267" t="s">
        <v>3251</v>
      </c>
      <c r="D3204" s="45">
        <v>0</v>
      </c>
      <c r="E3204" s="45">
        <v>0.53647768000000007</v>
      </c>
      <c r="F3204" s="45">
        <v>0.53647470999999991</v>
      </c>
    </row>
    <row r="3205" spans="3:6">
      <c r="C3205" s="268" t="s">
        <v>3250</v>
      </c>
      <c r="D3205" s="45">
        <v>0</v>
      </c>
      <c r="E3205" s="45">
        <v>0.53647768000000007</v>
      </c>
      <c r="F3205" s="45">
        <v>0.53647470999999991</v>
      </c>
    </row>
    <row r="3206" spans="3:6">
      <c r="C3206" s="267" t="s">
        <v>3384</v>
      </c>
      <c r="D3206" s="45">
        <v>0</v>
      </c>
      <c r="E3206" s="45">
        <v>0</v>
      </c>
      <c r="F3206" s="45">
        <v>0</v>
      </c>
    </row>
    <row r="3207" spans="3:6">
      <c r="C3207" s="268" t="s">
        <v>3383</v>
      </c>
      <c r="D3207" s="45">
        <v>0</v>
      </c>
      <c r="E3207" s="45">
        <v>0</v>
      </c>
      <c r="F3207" s="45">
        <v>0</v>
      </c>
    </row>
    <row r="3208" spans="3:6">
      <c r="C3208" s="267" t="s">
        <v>3382</v>
      </c>
      <c r="D3208" s="45">
        <v>0</v>
      </c>
      <c r="E3208" s="45">
        <v>0</v>
      </c>
      <c r="F3208" s="45">
        <v>0</v>
      </c>
    </row>
    <row r="3209" spans="3:6">
      <c r="C3209" s="268" t="s">
        <v>3381</v>
      </c>
      <c r="D3209" s="45">
        <v>0</v>
      </c>
      <c r="E3209" s="45">
        <v>0</v>
      </c>
      <c r="F3209" s="45">
        <v>0</v>
      </c>
    </row>
    <row r="3210" spans="3:6">
      <c r="C3210" s="267" t="s">
        <v>3380</v>
      </c>
      <c r="D3210" s="45">
        <v>0</v>
      </c>
      <c r="E3210" s="45">
        <v>0</v>
      </c>
      <c r="F3210" s="45">
        <v>0</v>
      </c>
    </row>
    <row r="3211" spans="3:6">
      <c r="C3211" s="268" t="s">
        <v>3379</v>
      </c>
      <c r="D3211" s="45">
        <v>0</v>
      </c>
      <c r="E3211" s="45">
        <v>0</v>
      </c>
      <c r="F3211" s="45">
        <v>0</v>
      </c>
    </row>
    <row r="3212" spans="3:6">
      <c r="C3212" s="267" t="s">
        <v>3378</v>
      </c>
      <c r="D3212" s="45">
        <v>0</v>
      </c>
      <c r="E3212" s="45">
        <v>0</v>
      </c>
      <c r="F3212" s="45">
        <v>0</v>
      </c>
    </row>
    <row r="3213" spans="3:6">
      <c r="C3213" s="268" t="s">
        <v>3377</v>
      </c>
      <c r="D3213" s="45">
        <v>0</v>
      </c>
      <c r="E3213" s="45">
        <v>0</v>
      </c>
      <c r="F3213" s="45">
        <v>0</v>
      </c>
    </row>
    <row r="3214" spans="3:6">
      <c r="C3214" s="267" t="s">
        <v>1096</v>
      </c>
      <c r="D3214" s="45">
        <v>17.679791000000002</v>
      </c>
      <c r="E3214" s="45">
        <v>39.208237519999997</v>
      </c>
      <c r="F3214" s="45">
        <v>39.175218370000003</v>
      </c>
    </row>
    <row r="3215" spans="3:6">
      <c r="C3215" s="268" t="s">
        <v>1097</v>
      </c>
      <c r="D3215" s="45">
        <v>17.679791000000002</v>
      </c>
      <c r="E3215" s="45">
        <v>39.208237519999997</v>
      </c>
      <c r="F3215" s="45">
        <v>39.175218370000003</v>
      </c>
    </row>
    <row r="3216" spans="3:6">
      <c r="C3216" s="265" t="s">
        <v>281</v>
      </c>
      <c r="D3216" s="266">
        <v>0</v>
      </c>
      <c r="E3216" s="266">
        <v>0</v>
      </c>
      <c r="F3216" s="266">
        <v>0</v>
      </c>
    </row>
    <row r="3217" spans="3:6">
      <c r="C3217" s="267" t="s">
        <v>3201</v>
      </c>
      <c r="D3217" s="45">
        <v>0</v>
      </c>
      <c r="E3217" s="45">
        <v>0</v>
      </c>
      <c r="F3217" s="45">
        <v>0</v>
      </c>
    </row>
    <row r="3218" spans="3:6">
      <c r="C3218" s="268" t="s">
        <v>3200</v>
      </c>
      <c r="D3218" s="45">
        <v>0</v>
      </c>
      <c r="E3218" s="45">
        <v>0</v>
      </c>
      <c r="F3218" s="45">
        <v>0</v>
      </c>
    </row>
    <row r="3219" spans="3:6">
      <c r="C3219" s="265" t="s">
        <v>296</v>
      </c>
      <c r="D3219" s="266">
        <v>0</v>
      </c>
      <c r="E3219" s="266">
        <v>0</v>
      </c>
      <c r="F3219" s="266">
        <v>0</v>
      </c>
    </row>
    <row r="3220" spans="3:6">
      <c r="C3220" s="267" t="s">
        <v>3249</v>
      </c>
      <c r="D3220" s="45">
        <v>0</v>
      </c>
      <c r="E3220" s="45">
        <v>0</v>
      </c>
      <c r="F3220" s="45">
        <v>0</v>
      </c>
    </row>
    <row r="3221" spans="3:6">
      <c r="C3221" s="268" t="s">
        <v>3248</v>
      </c>
      <c r="D3221" s="45">
        <v>0</v>
      </c>
      <c r="E3221" s="45">
        <v>0</v>
      </c>
      <c r="F3221" s="45">
        <v>0</v>
      </c>
    </row>
    <row r="3222" spans="3:6">
      <c r="C3222" s="193" t="s">
        <v>293</v>
      </c>
      <c r="D3222" s="45">
        <v>542.82946600000002</v>
      </c>
      <c r="E3222" s="45">
        <v>396.24380211000005</v>
      </c>
      <c r="F3222" s="45">
        <v>333.92831646000002</v>
      </c>
    </row>
    <row r="3223" spans="3:6">
      <c r="C3223" s="265" t="s">
        <v>279</v>
      </c>
      <c r="D3223" s="266">
        <v>542.82946600000002</v>
      </c>
      <c r="E3223" s="266">
        <v>396.24380211000005</v>
      </c>
      <c r="F3223" s="266">
        <v>333.92831646000002</v>
      </c>
    </row>
    <row r="3224" spans="3:6">
      <c r="C3224" s="267" t="s">
        <v>2073</v>
      </c>
      <c r="D3224" s="45">
        <v>11.249055</v>
      </c>
      <c r="E3224" s="45">
        <v>9.9999999999999995E-7</v>
      </c>
      <c r="F3224" s="45">
        <v>0</v>
      </c>
    </row>
    <row r="3225" spans="3:6">
      <c r="C3225" s="268" t="s">
        <v>2074</v>
      </c>
      <c r="D3225" s="45">
        <v>11.249055</v>
      </c>
      <c r="E3225" s="45">
        <v>9.9999999999999995E-7</v>
      </c>
      <c r="F3225" s="45">
        <v>0</v>
      </c>
    </row>
    <row r="3226" spans="3:6">
      <c r="C3226" s="267" t="s">
        <v>2075</v>
      </c>
      <c r="D3226" s="45">
        <v>6.7554939999999997</v>
      </c>
      <c r="E3226" s="45">
        <v>9.9999999999999995E-7</v>
      </c>
      <c r="F3226" s="45">
        <v>0</v>
      </c>
    </row>
    <row r="3227" spans="3:6">
      <c r="C3227" s="268" t="s">
        <v>2076</v>
      </c>
      <c r="D3227" s="45">
        <v>6.7554939999999997</v>
      </c>
      <c r="E3227" s="45">
        <v>9.9999999999999995E-7</v>
      </c>
      <c r="F3227" s="45">
        <v>0</v>
      </c>
    </row>
    <row r="3228" spans="3:6">
      <c r="C3228" s="267" t="s">
        <v>2077</v>
      </c>
      <c r="D3228" s="45">
        <v>11.249055</v>
      </c>
      <c r="E3228" s="45">
        <v>9.9999999999999995E-7</v>
      </c>
      <c r="F3228" s="45">
        <v>0</v>
      </c>
    </row>
    <row r="3229" spans="3:6">
      <c r="C3229" s="268" t="s">
        <v>2078</v>
      </c>
      <c r="D3229" s="45">
        <v>11.249055</v>
      </c>
      <c r="E3229" s="45">
        <v>9.9999999999999995E-7</v>
      </c>
      <c r="F3229" s="45">
        <v>0</v>
      </c>
    </row>
    <row r="3230" spans="3:6">
      <c r="C3230" s="267" t="s">
        <v>2722</v>
      </c>
      <c r="D3230" s="45">
        <v>6.7554939999999997</v>
      </c>
      <c r="E3230" s="45">
        <v>9.9999999999999995E-7</v>
      </c>
      <c r="F3230" s="45">
        <v>0</v>
      </c>
    </row>
    <row r="3231" spans="3:6">
      <c r="C3231" s="268" t="s">
        <v>2079</v>
      </c>
      <c r="D3231" s="45">
        <v>6.7554939999999997</v>
      </c>
      <c r="E3231" s="45">
        <v>9.9999999999999995E-7</v>
      </c>
      <c r="F3231" s="45">
        <v>0</v>
      </c>
    </row>
    <row r="3232" spans="3:6">
      <c r="C3232" s="267" t="s">
        <v>2080</v>
      </c>
      <c r="D3232" s="45">
        <v>12.531922</v>
      </c>
      <c r="E3232" s="45">
        <v>9.9999999999999995E-7</v>
      </c>
      <c r="F3232" s="45">
        <v>0</v>
      </c>
    </row>
    <row r="3233" spans="3:6">
      <c r="C3233" s="268" t="s">
        <v>2081</v>
      </c>
      <c r="D3233" s="45">
        <v>12.531922</v>
      </c>
      <c r="E3233" s="45">
        <v>9.9999999999999995E-7</v>
      </c>
      <c r="F3233" s="45">
        <v>0</v>
      </c>
    </row>
    <row r="3234" spans="3:6">
      <c r="C3234" s="267" t="s">
        <v>2082</v>
      </c>
      <c r="D3234" s="45">
        <v>21.825562999999999</v>
      </c>
      <c r="E3234" s="45">
        <v>9.9999999999999995E-7</v>
      </c>
      <c r="F3234" s="45">
        <v>0</v>
      </c>
    </row>
    <row r="3235" spans="3:6">
      <c r="C3235" s="268" t="s">
        <v>2083</v>
      </c>
      <c r="D3235" s="45">
        <v>21.825562999999999</v>
      </c>
      <c r="E3235" s="45">
        <v>9.9999999999999995E-7</v>
      </c>
      <c r="F3235" s="45">
        <v>0</v>
      </c>
    </row>
    <row r="3236" spans="3:6">
      <c r="C3236" s="267" t="s">
        <v>2084</v>
      </c>
      <c r="D3236" s="45">
        <v>12.531922</v>
      </c>
      <c r="E3236" s="45">
        <v>4.1148220000000002</v>
      </c>
      <c r="F3236" s="45">
        <v>4.1148215499999994</v>
      </c>
    </row>
    <row r="3237" spans="3:6">
      <c r="C3237" s="268" t="s">
        <v>2085</v>
      </c>
      <c r="D3237" s="45">
        <v>12.531922</v>
      </c>
      <c r="E3237" s="45">
        <v>4.1148220000000002</v>
      </c>
      <c r="F3237" s="45">
        <v>4.1148215499999994</v>
      </c>
    </row>
    <row r="3238" spans="3:6">
      <c r="C3238" s="267" t="s">
        <v>2086</v>
      </c>
      <c r="D3238" s="45">
        <v>4.7853729999999999</v>
      </c>
      <c r="E3238" s="45">
        <v>0</v>
      </c>
      <c r="F3238" s="45">
        <v>0</v>
      </c>
    </row>
    <row r="3239" spans="3:6">
      <c r="C3239" s="268" t="s">
        <v>2087</v>
      </c>
      <c r="D3239" s="45">
        <v>4.7853729999999999</v>
      </c>
      <c r="E3239" s="45">
        <v>0</v>
      </c>
      <c r="F3239" s="45">
        <v>0</v>
      </c>
    </row>
    <row r="3240" spans="3:6">
      <c r="C3240" s="267" t="s">
        <v>2088</v>
      </c>
      <c r="D3240" s="45">
        <v>4.7853729999999999</v>
      </c>
      <c r="E3240" s="45">
        <v>0</v>
      </c>
      <c r="F3240" s="45">
        <v>0</v>
      </c>
    </row>
    <row r="3241" spans="3:6">
      <c r="C3241" s="268" t="s">
        <v>2089</v>
      </c>
      <c r="D3241" s="45">
        <v>4.7853729999999999</v>
      </c>
      <c r="E3241" s="45">
        <v>0</v>
      </c>
      <c r="F3241" s="45">
        <v>0</v>
      </c>
    </row>
    <row r="3242" spans="3:6">
      <c r="C3242" s="267" t="s">
        <v>2090</v>
      </c>
      <c r="D3242" s="45">
        <v>21.825562999999999</v>
      </c>
      <c r="E3242" s="45">
        <v>7.3964860000000003</v>
      </c>
      <c r="F3242" s="45">
        <v>7.3964855199999997</v>
      </c>
    </row>
    <row r="3243" spans="3:6">
      <c r="C3243" s="268" t="s">
        <v>2091</v>
      </c>
      <c r="D3243" s="45">
        <v>21.825562999999999</v>
      </c>
      <c r="E3243" s="45">
        <v>7.3964860000000003</v>
      </c>
      <c r="F3243" s="45">
        <v>7.3964855199999997</v>
      </c>
    </row>
    <row r="3244" spans="3:6">
      <c r="C3244" s="267" t="s">
        <v>2092</v>
      </c>
      <c r="D3244" s="45">
        <v>11.249055</v>
      </c>
      <c r="E3244" s="45">
        <v>10.019455000000001</v>
      </c>
      <c r="F3244" s="45">
        <v>3.80184313</v>
      </c>
    </row>
    <row r="3245" spans="3:6">
      <c r="C3245" s="268" t="s">
        <v>2093</v>
      </c>
      <c r="D3245" s="45">
        <v>11.249055</v>
      </c>
      <c r="E3245" s="45">
        <v>10.019455000000001</v>
      </c>
      <c r="F3245" s="45">
        <v>3.80184313</v>
      </c>
    </row>
    <row r="3246" spans="3:6">
      <c r="C3246" s="267" t="s">
        <v>2094</v>
      </c>
      <c r="D3246" s="45">
        <v>11.249055</v>
      </c>
      <c r="E3246" s="45">
        <v>10.018844</v>
      </c>
      <c r="F3246" s="45">
        <v>3.80184313</v>
      </c>
    </row>
    <row r="3247" spans="3:6">
      <c r="C3247" s="268" t="s">
        <v>2095</v>
      </c>
      <c r="D3247" s="45">
        <v>11.249055</v>
      </c>
      <c r="E3247" s="45">
        <v>10.018844</v>
      </c>
      <c r="F3247" s="45">
        <v>3.80184313</v>
      </c>
    </row>
    <row r="3248" spans="3:6">
      <c r="C3248" s="267" t="s">
        <v>2096</v>
      </c>
      <c r="D3248" s="45">
        <v>6.7554939999999997</v>
      </c>
      <c r="E3248" s="45">
        <v>2.1383653300000001</v>
      </c>
      <c r="F3248" s="45">
        <v>2.1383636500000001</v>
      </c>
    </row>
    <row r="3249" spans="3:6">
      <c r="C3249" s="268" t="s">
        <v>2097</v>
      </c>
      <c r="D3249" s="45">
        <v>6.7554939999999997</v>
      </c>
      <c r="E3249" s="45">
        <v>2.1383653300000001</v>
      </c>
      <c r="F3249" s="45">
        <v>2.1383636500000001</v>
      </c>
    </row>
    <row r="3250" spans="3:6">
      <c r="C3250" s="267" t="s">
        <v>2098</v>
      </c>
      <c r="D3250" s="45">
        <v>11.249055</v>
      </c>
      <c r="E3250" s="45">
        <v>10.019455000000001</v>
      </c>
      <c r="F3250" s="45">
        <v>3.80184313</v>
      </c>
    </row>
    <row r="3251" spans="3:6">
      <c r="C3251" s="268" t="s">
        <v>2099</v>
      </c>
      <c r="D3251" s="45">
        <v>11.249055</v>
      </c>
      <c r="E3251" s="45">
        <v>10.019455000000001</v>
      </c>
      <c r="F3251" s="45">
        <v>3.80184313</v>
      </c>
    </row>
    <row r="3252" spans="3:6">
      <c r="C3252" s="267" t="s">
        <v>532</v>
      </c>
      <c r="D3252" s="45">
        <v>1.646396</v>
      </c>
      <c r="E3252" s="45">
        <v>2.169127</v>
      </c>
      <c r="F3252" s="45">
        <v>0</v>
      </c>
    </row>
    <row r="3253" spans="3:6">
      <c r="C3253" s="268" t="s">
        <v>880</v>
      </c>
      <c r="D3253" s="45">
        <v>1.646396</v>
      </c>
      <c r="E3253" s="45">
        <v>2.169127</v>
      </c>
      <c r="F3253" s="45">
        <v>0</v>
      </c>
    </row>
    <row r="3254" spans="3:6">
      <c r="C3254" s="267" t="s">
        <v>2100</v>
      </c>
      <c r="D3254" s="45">
        <v>11.249055</v>
      </c>
      <c r="E3254" s="45">
        <v>3.9280430000000002</v>
      </c>
      <c r="F3254" s="45">
        <v>3.9280426899999998</v>
      </c>
    </row>
    <row r="3255" spans="3:6">
      <c r="C3255" s="268" t="s">
        <v>2101</v>
      </c>
      <c r="D3255" s="45">
        <v>11.249055</v>
      </c>
      <c r="E3255" s="45">
        <v>3.9280430000000002</v>
      </c>
      <c r="F3255" s="45">
        <v>3.9280426899999998</v>
      </c>
    </row>
    <row r="3256" spans="3:6">
      <c r="C3256" s="267" t="s">
        <v>2102</v>
      </c>
      <c r="D3256" s="45">
        <v>11.249055</v>
      </c>
      <c r="E3256" s="45">
        <v>10.022155</v>
      </c>
      <c r="F3256" s="45">
        <v>3.7764282200000001</v>
      </c>
    </row>
    <row r="3257" spans="3:6">
      <c r="C3257" s="268" t="s">
        <v>2103</v>
      </c>
      <c r="D3257" s="45">
        <v>11.249055</v>
      </c>
      <c r="E3257" s="45">
        <v>10.022155</v>
      </c>
      <c r="F3257" s="45">
        <v>3.7764282200000001</v>
      </c>
    </row>
    <row r="3258" spans="3:6">
      <c r="C3258" s="267" t="s">
        <v>2104</v>
      </c>
      <c r="D3258" s="45">
        <v>11.249055</v>
      </c>
      <c r="E3258" s="45">
        <v>10.022155</v>
      </c>
      <c r="F3258" s="45">
        <v>3.7764282200000001</v>
      </c>
    </row>
    <row r="3259" spans="3:6">
      <c r="C3259" s="268" t="s">
        <v>2105</v>
      </c>
      <c r="D3259" s="45">
        <v>11.249055</v>
      </c>
      <c r="E3259" s="45">
        <v>10.022155</v>
      </c>
      <c r="F3259" s="45">
        <v>3.7764282200000001</v>
      </c>
    </row>
    <row r="3260" spans="3:6">
      <c r="C3260" s="267" t="s">
        <v>3882</v>
      </c>
      <c r="D3260" s="45">
        <v>11.249055</v>
      </c>
      <c r="E3260" s="45">
        <v>10.022155</v>
      </c>
      <c r="F3260" s="45">
        <v>3.7764282100000002</v>
      </c>
    </row>
    <row r="3261" spans="3:6">
      <c r="C3261" s="268" t="s">
        <v>2106</v>
      </c>
      <c r="D3261" s="45">
        <v>11.249055</v>
      </c>
      <c r="E3261" s="45">
        <v>10.022155</v>
      </c>
      <c r="F3261" s="45">
        <v>3.7764282100000002</v>
      </c>
    </row>
    <row r="3262" spans="3:6">
      <c r="C3262" s="267" t="s">
        <v>533</v>
      </c>
      <c r="D3262" s="45">
        <v>29</v>
      </c>
      <c r="E3262" s="45">
        <v>0</v>
      </c>
      <c r="F3262" s="45">
        <v>0</v>
      </c>
    </row>
    <row r="3263" spans="3:6">
      <c r="C3263" s="268" t="s">
        <v>881</v>
      </c>
      <c r="D3263" s="45">
        <v>29</v>
      </c>
      <c r="E3263" s="45">
        <v>0</v>
      </c>
      <c r="F3263" s="45">
        <v>0</v>
      </c>
    </row>
    <row r="3264" spans="3:6">
      <c r="C3264" s="267" t="s">
        <v>3881</v>
      </c>
      <c r="D3264" s="45">
        <v>11.249055</v>
      </c>
      <c r="E3264" s="45">
        <v>3.9332761499999997</v>
      </c>
      <c r="F3264" s="45">
        <v>0</v>
      </c>
    </row>
    <row r="3265" spans="3:6">
      <c r="C3265" s="268" t="s">
        <v>2107</v>
      </c>
      <c r="D3265" s="45">
        <v>11.249055</v>
      </c>
      <c r="E3265" s="45">
        <v>3.9332761499999997</v>
      </c>
      <c r="F3265" s="45">
        <v>0</v>
      </c>
    </row>
    <row r="3266" spans="3:6">
      <c r="C3266" s="267" t="s">
        <v>534</v>
      </c>
      <c r="D3266" s="45">
        <v>21.175912</v>
      </c>
      <c r="E3266" s="45">
        <v>10.245351300000001</v>
      </c>
      <c r="F3266" s="45">
        <v>0</v>
      </c>
    </row>
    <row r="3267" spans="3:6">
      <c r="C3267" s="268" t="s">
        <v>882</v>
      </c>
      <c r="D3267" s="45">
        <v>21.175912</v>
      </c>
      <c r="E3267" s="45">
        <v>10.245351300000001</v>
      </c>
      <c r="F3267" s="45">
        <v>0</v>
      </c>
    </row>
    <row r="3268" spans="3:6">
      <c r="C3268" s="267" t="s">
        <v>3007</v>
      </c>
      <c r="D3268" s="45">
        <v>4.1039950000000003</v>
      </c>
      <c r="E3268" s="45">
        <v>4.8163289999999997E-2</v>
      </c>
      <c r="F3268" s="45">
        <v>0</v>
      </c>
    </row>
    <row r="3269" spans="3:6">
      <c r="C3269" s="268" t="s">
        <v>3008</v>
      </c>
      <c r="D3269" s="45">
        <v>4.1039950000000003</v>
      </c>
      <c r="E3269" s="45">
        <v>4.8163289999999997E-2</v>
      </c>
      <c r="F3269" s="45">
        <v>0</v>
      </c>
    </row>
    <row r="3270" spans="3:6">
      <c r="C3270" s="267" t="s">
        <v>535</v>
      </c>
      <c r="D3270" s="45">
        <v>24.649618</v>
      </c>
      <c r="E3270" s="45">
        <v>12.510075240000001</v>
      </c>
      <c r="F3270" s="45">
        <v>12.51007306</v>
      </c>
    </row>
    <row r="3271" spans="3:6">
      <c r="C3271" s="268" t="s">
        <v>883</v>
      </c>
      <c r="D3271" s="45">
        <v>24.649618</v>
      </c>
      <c r="E3271" s="45">
        <v>12.510075240000001</v>
      </c>
      <c r="F3271" s="45">
        <v>12.51007306</v>
      </c>
    </row>
    <row r="3272" spans="3:6">
      <c r="C3272" s="267" t="s">
        <v>536</v>
      </c>
      <c r="D3272" s="45">
        <v>6.0280240000000003</v>
      </c>
      <c r="E3272" s="45">
        <v>6.9362339999999998</v>
      </c>
      <c r="F3272" s="45">
        <v>1.6875819699999999</v>
      </c>
    </row>
    <row r="3273" spans="3:6">
      <c r="C3273" s="268" t="s">
        <v>884</v>
      </c>
      <c r="D3273" s="45">
        <v>6.0280240000000003</v>
      </c>
      <c r="E3273" s="45">
        <v>6.9362339999999998</v>
      </c>
      <c r="F3273" s="45">
        <v>1.6875819699999999</v>
      </c>
    </row>
    <row r="3274" spans="3:6">
      <c r="C3274" s="267" t="s">
        <v>537</v>
      </c>
      <c r="D3274" s="45">
        <v>45</v>
      </c>
      <c r="E3274" s="45">
        <v>93.856786360000001</v>
      </c>
      <c r="F3274" s="45">
        <v>93.277146950000002</v>
      </c>
    </row>
    <row r="3275" spans="3:6">
      <c r="C3275" s="268" t="s">
        <v>885</v>
      </c>
      <c r="D3275" s="45">
        <v>45</v>
      </c>
      <c r="E3275" s="45">
        <v>93.856786360000001</v>
      </c>
      <c r="F3275" s="45">
        <v>93.277146950000002</v>
      </c>
    </row>
    <row r="3276" spans="3:6">
      <c r="C3276" s="267" t="s">
        <v>538</v>
      </c>
      <c r="D3276" s="45">
        <v>16.438254000000001</v>
      </c>
      <c r="E3276" s="45">
        <v>9.4382540000000006</v>
      </c>
      <c r="F3276" s="45">
        <v>9.4382509999999993</v>
      </c>
    </row>
    <row r="3277" spans="3:6">
      <c r="C3277" s="268" t="s">
        <v>886</v>
      </c>
      <c r="D3277" s="45">
        <v>16.438254000000001</v>
      </c>
      <c r="E3277" s="45">
        <v>9.4382540000000006</v>
      </c>
      <c r="F3277" s="45">
        <v>9.4382509999999993</v>
      </c>
    </row>
    <row r="3278" spans="3:6">
      <c r="C3278" s="267" t="s">
        <v>539</v>
      </c>
      <c r="D3278" s="45">
        <v>8.2622359999999997</v>
      </c>
      <c r="E3278" s="45">
        <v>3.4245960000000002</v>
      </c>
      <c r="F3278" s="45">
        <v>3.1849426800000002</v>
      </c>
    </row>
    <row r="3279" spans="3:6">
      <c r="C3279" s="268" t="s">
        <v>887</v>
      </c>
      <c r="D3279" s="45">
        <v>8.2622359999999997</v>
      </c>
      <c r="E3279" s="45">
        <v>3.4245960000000002</v>
      </c>
      <c r="F3279" s="45">
        <v>3.1849426800000002</v>
      </c>
    </row>
    <row r="3280" spans="3:6">
      <c r="C3280" s="267" t="s">
        <v>540</v>
      </c>
      <c r="D3280" s="45">
        <v>69.208419000000006</v>
      </c>
      <c r="E3280" s="45">
        <v>29.499187679999999</v>
      </c>
      <c r="F3280" s="45">
        <v>27.036988960000002</v>
      </c>
    </row>
    <row r="3281" spans="3:6">
      <c r="C3281" s="268" t="s">
        <v>888</v>
      </c>
      <c r="D3281" s="45">
        <v>69.208419000000006</v>
      </c>
      <c r="E3281" s="45">
        <v>29.499187679999999</v>
      </c>
      <c r="F3281" s="45">
        <v>27.036988960000002</v>
      </c>
    </row>
    <row r="3282" spans="3:6">
      <c r="C3282" s="267" t="s">
        <v>541</v>
      </c>
      <c r="D3282" s="45">
        <v>75.856452000000004</v>
      </c>
      <c r="E3282" s="45">
        <v>80.406671970000005</v>
      </c>
      <c r="F3282" s="45">
        <v>80.406667600000006</v>
      </c>
    </row>
    <row r="3283" spans="3:6">
      <c r="C3283" s="268" t="s">
        <v>889</v>
      </c>
      <c r="D3283" s="45">
        <v>75.856452000000004</v>
      </c>
      <c r="E3283" s="45">
        <v>80.406671970000005</v>
      </c>
      <c r="F3283" s="45">
        <v>80.406667600000006</v>
      </c>
    </row>
    <row r="3284" spans="3:6">
      <c r="C3284" s="267" t="s">
        <v>3376</v>
      </c>
      <c r="D3284" s="45">
        <v>0</v>
      </c>
      <c r="E3284" s="45">
        <v>0</v>
      </c>
      <c r="F3284" s="45">
        <v>0</v>
      </c>
    </row>
    <row r="3285" spans="3:6">
      <c r="C3285" s="268" t="s">
        <v>3375</v>
      </c>
      <c r="D3285" s="45">
        <v>0</v>
      </c>
      <c r="E3285" s="45">
        <v>0</v>
      </c>
      <c r="F3285" s="45">
        <v>0</v>
      </c>
    </row>
    <row r="3286" spans="3:6">
      <c r="C3286" s="267" t="s">
        <v>3374</v>
      </c>
      <c r="D3286" s="45">
        <v>0</v>
      </c>
      <c r="E3286" s="45">
        <v>0</v>
      </c>
      <c r="F3286" s="45">
        <v>0</v>
      </c>
    </row>
    <row r="3287" spans="3:6">
      <c r="C3287" s="268" t="s">
        <v>3373</v>
      </c>
      <c r="D3287" s="45">
        <v>0</v>
      </c>
      <c r="E3287" s="45">
        <v>0</v>
      </c>
      <c r="F3287" s="45">
        <v>0</v>
      </c>
    </row>
    <row r="3288" spans="3:6">
      <c r="C3288" s="267" t="s">
        <v>3372</v>
      </c>
      <c r="D3288" s="45">
        <v>0</v>
      </c>
      <c r="E3288" s="45">
        <v>0</v>
      </c>
      <c r="F3288" s="45">
        <v>0</v>
      </c>
    </row>
    <row r="3289" spans="3:6">
      <c r="C3289" s="268" t="s">
        <v>3371</v>
      </c>
      <c r="D3289" s="45">
        <v>0</v>
      </c>
      <c r="E3289" s="45">
        <v>0</v>
      </c>
      <c r="F3289" s="45">
        <v>0</v>
      </c>
    </row>
    <row r="3290" spans="3:6">
      <c r="C3290" s="267" t="s">
        <v>3370</v>
      </c>
      <c r="D3290" s="45">
        <v>0</v>
      </c>
      <c r="E3290" s="45">
        <v>0</v>
      </c>
      <c r="F3290" s="45">
        <v>0</v>
      </c>
    </row>
    <row r="3291" spans="3:6">
      <c r="C3291" s="268" t="s">
        <v>3369</v>
      </c>
      <c r="D3291" s="45">
        <v>0</v>
      </c>
      <c r="E3291" s="45">
        <v>0</v>
      </c>
      <c r="F3291" s="45">
        <v>0</v>
      </c>
    </row>
    <row r="3292" spans="3:6">
      <c r="C3292" s="267" t="s">
        <v>542</v>
      </c>
      <c r="D3292" s="45">
        <v>1.0517639999999999</v>
      </c>
      <c r="E3292" s="45">
        <v>9.9999999999999995E-7</v>
      </c>
      <c r="F3292" s="45">
        <v>0</v>
      </c>
    </row>
    <row r="3293" spans="3:6">
      <c r="C3293" s="268" t="s">
        <v>890</v>
      </c>
      <c r="D3293" s="45">
        <v>1.0517639999999999</v>
      </c>
      <c r="E3293" s="45">
        <v>9.9999999999999995E-7</v>
      </c>
      <c r="F3293" s="45">
        <v>0</v>
      </c>
    </row>
    <row r="3294" spans="3:6">
      <c r="C3294" s="267" t="s">
        <v>543</v>
      </c>
      <c r="D3294" s="45">
        <v>29.365648</v>
      </c>
      <c r="E3294" s="45">
        <v>66.074136789999997</v>
      </c>
      <c r="F3294" s="45">
        <v>66.074136789999997</v>
      </c>
    </row>
    <row r="3295" spans="3:6">
      <c r="C3295" s="268" t="s">
        <v>891</v>
      </c>
      <c r="D3295" s="45">
        <v>29.365648</v>
      </c>
      <c r="E3295" s="45">
        <v>66.074136789999997</v>
      </c>
      <c r="F3295" s="45">
        <v>66.074136789999997</v>
      </c>
    </row>
    <row r="3296" spans="3:6">
      <c r="C3296" s="265" t="s">
        <v>296</v>
      </c>
      <c r="D3296" s="266">
        <v>0</v>
      </c>
      <c r="E3296" s="266">
        <v>0</v>
      </c>
      <c r="F3296" s="266">
        <v>0</v>
      </c>
    </row>
    <row r="3297" spans="3:6">
      <c r="C3297" s="267" t="s">
        <v>537</v>
      </c>
      <c r="D3297" s="45">
        <v>0</v>
      </c>
      <c r="E3297" s="45">
        <v>0</v>
      </c>
      <c r="F3297" s="45">
        <v>0</v>
      </c>
    </row>
    <row r="3298" spans="3:6">
      <c r="C3298" s="268" t="s">
        <v>885</v>
      </c>
      <c r="D3298" s="45">
        <v>0</v>
      </c>
      <c r="E3298" s="45">
        <v>0</v>
      </c>
      <c r="F3298" s="45">
        <v>0</v>
      </c>
    </row>
    <row r="3299" spans="3:6">
      <c r="C3299" s="267" t="s">
        <v>3247</v>
      </c>
      <c r="D3299" s="45">
        <v>0</v>
      </c>
      <c r="E3299" s="45">
        <v>0</v>
      </c>
      <c r="F3299" s="45">
        <v>0</v>
      </c>
    </row>
    <row r="3300" spans="3:6">
      <c r="C3300" s="268" t="s">
        <v>3246</v>
      </c>
      <c r="D3300" s="45">
        <v>0</v>
      </c>
      <c r="E3300" s="45">
        <v>0</v>
      </c>
      <c r="F3300" s="45">
        <v>0</v>
      </c>
    </row>
    <row r="3301" spans="3:6">
      <c r="C3301" s="193" t="s">
        <v>544</v>
      </c>
      <c r="D3301" s="45">
        <v>480.82059500000003</v>
      </c>
      <c r="E3301" s="45">
        <v>745.41469405999999</v>
      </c>
      <c r="F3301" s="45">
        <v>656.82805602999986</v>
      </c>
    </row>
    <row r="3302" spans="3:6">
      <c r="C3302" s="265" t="s">
        <v>279</v>
      </c>
      <c r="D3302" s="266">
        <v>480.82059500000003</v>
      </c>
      <c r="E3302" s="266">
        <v>745.41469405999999</v>
      </c>
      <c r="F3302" s="266">
        <v>656.82805602999986</v>
      </c>
    </row>
    <row r="3303" spans="3:6">
      <c r="C3303" s="267" t="s">
        <v>3009</v>
      </c>
      <c r="D3303" s="45">
        <v>6.3048489999999999</v>
      </c>
      <c r="E3303" s="45">
        <v>5.9896070000000003</v>
      </c>
      <c r="F3303" s="45">
        <v>5.9896070000000003</v>
      </c>
    </row>
    <row r="3304" spans="3:6">
      <c r="C3304" s="268" t="s">
        <v>3010</v>
      </c>
      <c r="D3304" s="45">
        <v>6.3048489999999999</v>
      </c>
      <c r="E3304" s="45">
        <v>5.9896070000000003</v>
      </c>
      <c r="F3304" s="45">
        <v>5.9896070000000003</v>
      </c>
    </row>
    <row r="3305" spans="3:6">
      <c r="C3305" s="267" t="s">
        <v>545</v>
      </c>
      <c r="D3305" s="45">
        <v>1.1762079999999999</v>
      </c>
      <c r="E3305" s="45">
        <v>123.73726006999999</v>
      </c>
      <c r="F3305" s="45">
        <v>90.957185190000004</v>
      </c>
    </row>
    <row r="3306" spans="3:6">
      <c r="C3306" s="268" t="s">
        <v>892</v>
      </c>
      <c r="D3306" s="45">
        <v>1.1762079999999999</v>
      </c>
      <c r="E3306" s="45">
        <v>123.73726006999999</v>
      </c>
      <c r="F3306" s="45">
        <v>90.957185190000004</v>
      </c>
    </row>
    <row r="3307" spans="3:6">
      <c r="C3307" s="267" t="s">
        <v>546</v>
      </c>
      <c r="D3307" s="45">
        <v>0.39597900000000003</v>
      </c>
      <c r="E3307" s="45">
        <v>0.39597900000000003</v>
      </c>
      <c r="F3307" s="45">
        <v>2.692949E-2</v>
      </c>
    </row>
    <row r="3308" spans="3:6">
      <c r="C3308" s="268" t="s">
        <v>893</v>
      </c>
      <c r="D3308" s="45">
        <v>0.39597900000000003</v>
      </c>
      <c r="E3308" s="45">
        <v>0.39597900000000003</v>
      </c>
      <c r="F3308" s="45">
        <v>2.692949E-2</v>
      </c>
    </row>
    <row r="3309" spans="3:6">
      <c r="C3309" s="267" t="s">
        <v>547</v>
      </c>
      <c r="D3309" s="45">
        <v>0.36662499999999998</v>
      </c>
      <c r="E3309" s="45">
        <v>0.36662499999999998</v>
      </c>
      <c r="F3309" s="45">
        <v>0</v>
      </c>
    </row>
    <row r="3310" spans="3:6">
      <c r="C3310" s="268" t="s">
        <v>894</v>
      </c>
      <c r="D3310" s="45">
        <v>0.36662499999999998</v>
      </c>
      <c r="E3310" s="45">
        <v>0.36662499999999998</v>
      </c>
      <c r="F3310" s="45">
        <v>0</v>
      </c>
    </row>
    <row r="3311" spans="3:6">
      <c r="C3311" s="267" t="s">
        <v>548</v>
      </c>
      <c r="D3311" s="45">
        <v>1.069096</v>
      </c>
      <c r="E3311" s="45">
        <v>1.069096</v>
      </c>
      <c r="F3311" s="45">
        <v>0</v>
      </c>
    </row>
    <row r="3312" spans="3:6">
      <c r="C3312" s="268" t="s">
        <v>895</v>
      </c>
      <c r="D3312" s="45">
        <v>1.069096</v>
      </c>
      <c r="E3312" s="45">
        <v>1.069096</v>
      </c>
      <c r="F3312" s="45">
        <v>0</v>
      </c>
    </row>
    <row r="3313" spans="3:6">
      <c r="C3313" s="267" t="s">
        <v>549</v>
      </c>
      <c r="D3313" s="45">
        <v>0.39597900000000003</v>
      </c>
      <c r="E3313" s="45">
        <v>0.39597900000000003</v>
      </c>
      <c r="F3313" s="45">
        <v>0</v>
      </c>
    </row>
    <row r="3314" spans="3:6">
      <c r="C3314" s="268" t="s">
        <v>896</v>
      </c>
      <c r="D3314" s="45">
        <v>0.39597900000000003</v>
      </c>
      <c r="E3314" s="45">
        <v>0.39597900000000003</v>
      </c>
      <c r="F3314" s="45">
        <v>0</v>
      </c>
    </row>
    <row r="3315" spans="3:6">
      <c r="C3315" s="267" t="s">
        <v>550</v>
      </c>
      <c r="D3315" s="45">
        <v>2.7064870000000001</v>
      </c>
      <c r="E3315" s="45">
        <v>2.6413617</v>
      </c>
      <c r="F3315" s="45">
        <v>2.6413613499999999</v>
      </c>
    </row>
    <row r="3316" spans="3:6">
      <c r="C3316" s="268" t="s">
        <v>897</v>
      </c>
      <c r="D3316" s="45">
        <v>2.7064870000000001</v>
      </c>
      <c r="E3316" s="45">
        <v>2.6413617</v>
      </c>
      <c r="F3316" s="45">
        <v>2.6413613499999999</v>
      </c>
    </row>
    <row r="3317" spans="3:6">
      <c r="C3317" s="267" t="s">
        <v>551</v>
      </c>
      <c r="D3317" s="45">
        <v>5.396255</v>
      </c>
      <c r="E3317" s="45">
        <v>0</v>
      </c>
      <c r="F3317" s="45">
        <v>0</v>
      </c>
    </row>
    <row r="3318" spans="3:6">
      <c r="C3318" s="268" t="s">
        <v>898</v>
      </c>
      <c r="D3318" s="45">
        <v>5.396255</v>
      </c>
      <c r="E3318" s="45">
        <v>0</v>
      </c>
      <c r="F3318" s="45">
        <v>0</v>
      </c>
    </row>
    <row r="3319" spans="3:6">
      <c r="C3319" s="267" t="s">
        <v>552</v>
      </c>
      <c r="D3319" s="45">
        <v>0.35970299999999999</v>
      </c>
      <c r="E3319" s="45">
        <v>1.4278405000000001</v>
      </c>
      <c r="F3319" s="45">
        <v>1.4277401699999999</v>
      </c>
    </row>
    <row r="3320" spans="3:6">
      <c r="C3320" s="268" t="s">
        <v>899</v>
      </c>
      <c r="D3320" s="45">
        <v>0.35970299999999999</v>
      </c>
      <c r="E3320" s="45">
        <v>1.4278405000000001</v>
      </c>
      <c r="F3320" s="45">
        <v>1.4277401699999999</v>
      </c>
    </row>
    <row r="3321" spans="3:6">
      <c r="C3321" s="267" t="s">
        <v>553</v>
      </c>
      <c r="D3321" s="45">
        <v>10.286248000000001</v>
      </c>
      <c r="E3321" s="45">
        <v>9.9999999999999995E-7</v>
      </c>
      <c r="F3321" s="45">
        <v>0</v>
      </c>
    </row>
    <row r="3322" spans="3:6">
      <c r="C3322" s="268" t="s">
        <v>900</v>
      </c>
      <c r="D3322" s="45">
        <v>10.286248000000001</v>
      </c>
      <c r="E3322" s="45">
        <v>9.9999999999999995E-7</v>
      </c>
      <c r="F3322" s="45">
        <v>0</v>
      </c>
    </row>
    <row r="3323" spans="3:6">
      <c r="C3323" s="267" t="s">
        <v>2293</v>
      </c>
      <c r="D3323" s="45">
        <v>6.7315509999999996</v>
      </c>
      <c r="E3323" s="45">
        <v>1.558697</v>
      </c>
      <c r="F3323" s="45">
        <v>1.55869507</v>
      </c>
    </row>
    <row r="3324" spans="3:6">
      <c r="C3324" s="268" t="s">
        <v>2294</v>
      </c>
      <c r="D3324" s="45">
        <v>6.7315509999999996</v>
      </c>
      <c r="E3324" s="45">
        <v>1.558697</v>
      </c>
      <c r="F3324" s="45">
        <v>1.55869507</v>
      </c>
    </row>
    <row r="3325" spans="3:6">
      <c r="C3325" s="267" t="s">
        <v>2295</v>
      </c>
      <c r="D3325" s="45">
        <v>6.7315509999999996</v>
      </c>
      <c r="E3325" s="45">
        <v>1.558697</v>
      </c>
      <c r="F3325" s="45">
        <v>1.55869507</v>
      </c>
    </row>
    <row r="3326" spans="3:6">
      <c r="C3326" s="268" t="s">
        <v>2296</v>
      </c>
      <c r="D3326" s="45">
        <v>6.7315509999999996</v>
      </c>
      <c r="E3326" s="45">
        <v>1.558697</v>
      </c>
      <c r="F3326" s="45">
        <v>1.55869507</v>
      </c>
    </row>
    <row r="3327" spans="3:6">
      <c r="C3327" s="267" t="s">
        <v>2297</v>
      </c>
      <c r="D3327" s="45">
        <v>12.486882</v>
      </c>
      <c r="E3327" s="45">
        <v>2.7042060000000001</v>
      </c>
      <c r="F3327" s="45">
        <v>2.70420405</v>
      </c>
    </row>
    <row r="3328" spans="3:6">
      <c r="C3328" s="268" t="s">
        <v>2298</v>
      </c>
      <c r="D3328" s="45">
        <v>12.486882</v>
      </c>
      <c r="E3328" s="45">
        <v>2.7042060000000001</v>
      </c>
      <c r="F3328" s="45">
        <v>2.70420405</v>
      </c>
    </row>
    <row r="3329" spans="3:6">
      <c r="C3329" s="267" t="s">
        <v>554</v>
      </c>
      <c r="D3329" s="45">
        <v>14.693811999999999</v>
      </c>
      <c r="E3329" s="45">
        <v>79.286630779999996</v>
      </c>
      <c r="F3329" s="45">
        <v>49.473876709999999</v>
      </c>
    </row>
    <row r="3330" spans="3:6">
      <c r="C3330" s="268" t="s">
        <v>901</v>
      </c>
      <c r="D3330" s="45">
        <v>14.693811999999999</v>
      </c>
      <c r="E3330" s="45">
        <v>79.286630779999996</v>
      </c>
      <c r="F3330" s="45">
        <v>49.473876709999999</v>
      </c>
    </row>
    <row r="3331" spans="3:6">
      <c r="C3331" s="267" t="s">
        <v>555</v>
      </c>
      <c r="D3331" s="45">
        <v>1.2395309999999999</v>
      </c>
      <c r="E3331" s="45">
        <v>8.9781600199999989</v>
      </c>
      <c r="F3331" s="45">
        <v>8.9781479100000006</v>
      </c>
    </row>
    <row r="3332" spans="3:6">
      <c r="C3332" s="268" t="s">
        <v>902</v>
      </c>
      <c r="D3332" s="45">
        <v>1.2395309999999999</v>
      </c>
      <c r="E3332" s="45">
        <v>8.9781600199999989</v>
      </c>
      <c r="F3332" s="45">
        <v>8.9781479100000006</v>
      </c>
    </row>
    <row r="3333" spans="3:6">
      <c r="C3333" s="267" t="s">
        <v>3880</v>
      </c>
      <c r="D3333" s="45">
        <v>83.390754000000001</v>
      </c>
      <c r="E3333" s="45">
        <v>13.314489999999999</v>
      </c>
      <c r="F3333" s="45">
        <v>13.31445518</v>
      </c>
    </row>
    <row r="3334" spans="3:6">
      <c r="C3334" s="268" t="s">
        <v>2780</v>
      </c>
      <c r="D3334" s="45">
        <v>83.390754000000001</v>
      </c>
      <c r="E3334" s="45">
        <v>13.314489999999999</v>
      </c>
      <c r="F3334" s="45">
        <v>13.31445518</v>
      </c>
    </row>
    <row r="3335" spans="3:6">
      <c r="C3335" s="267" t="s">
        <v>2663</v>
      </c>
      <c r="D3335" s="45">
        <v>56.208475999999997</v>
      </c>
      <c r="E3335" s="45">
        <v>106.57377987999999</v>
      </c>
      <c r="F3335" s="45">
        <v>106.54238876000001</v>
      </c>
    </row>
    <row r="3336" spans="3:6">
      <c r="C3336" s="268" t="s">
        <v>2664</v>
      </c>
      <c r="D3336" s="45">
        <v>56.208475999999997</v>
      </c>
      <c r="E3336" s="45">
        <v>106.57377987999999</v>
      </c>
      <c r="F3336" s="45">
        <v>106.54238876000001</v>
      </c>
    </row>
    <row r="3337" spans="3:6">
      <c r="C3337" s="267" t="s">
        <v>2299</v>
      </c>
      <c r="D3337" s="45">
        <v>11.208701</v>
      </c>
      <c r="E3337" s="45">
        <v>9.9999999999999995E-7</v>
      </c>
      <c r="F3337" s="45">
        <v>0</v>
      </c>
    </row>
    <row r="3338" spans="3:6">
      <c r="C3338" s="268" t="s">
        <v>2300</v>
      </c>
      <c r="D3338" s="45">
        <v>11.208701</v>
      </c>
      <c r="E3338" s="45">
        <v>9.9999999999999995E-7</v>
      </c>
      <c r="F3338" s="45">
        <v>0</v>
      </c>
    </row>
    <row r="3339" spans="3:6">
      <c r="C3339" s="267" t="s">
        <v>3879</v>
      </c>
      <c r="D3339" s="45">
        <v>11.548427</v>
      </c>
      <c r="E3339" s="45">
        <v>4.9447789999999996</v>
      </c>
      <c r="F3339" s="45">
        <v>4.3673578900000001</v>
      </c>
    </row>
    <row r="3340" spans="3:6">
      <c r="C3340" s="268" t="s">
        <v>3011</v>
      </c>
      <c r="D3340" s="45">
        <v>11.548427</v>
      </c>
      <c r="E3340" s="45">
        <v>4.9447789999999996</v>
      </c>
      <c r="F3340" s="45">
        <v>4.3673578900000001</v>
      </c>
    </row>
    <row r="3341" spans="3:6">
      <c r="C3341" s="267" t="s">
        <v>2301</v>
      </c>
      <c r="D3341" s="45">
        <v>4.7686260000000003</v>
      </c>
      <c r="E3341" s="45">
        <v>0</v>
      </c>
      <c r="F3341" s="45">
        <v>0</v>
      </c>
    </row>
    <row r="3342" spans="3:6">
      <c r="C3342" s="268" t="s">
        <v>2302</v>
      </c>
      <c r="D3342" s="45">
        <v>4.7686260000000003</v>
      </c>
      <c r="E3342" s="45">
        <v>0</v>
      </c>
      <c r="F3342" s="45">
        <v>0</v>
      </c>
    </row>
    <row r="3343" spans="3:6">
      <c r="C3343" s="267" t="s">
        <v>3878</v>
      </c>
      <c r="D3343" s="45">
        <v>3.5890970000000002</v>
      </c>
      <c r="E3343" s="45">
        <v>1.8459049999999999</v>
      </c>
      <c r="F3343" s="45">
        <v>1.8459025500000001</v>
      </c>
    </row>
    <row r="3344" spans="3:6">
      <c r="C3344" s="268" t="s">
        <v>3012</v>
      </c>
      <c r="D3344" s="45">
        <v>3.5890970000000002</v>
      </c>
      <c r="E3344" s="45">
        <v>1.8459049999999999</v>
      </c>
      <c r="F3344" s="45">
        <v>1.8459025500000001</v>
      </c>
    </row>
    <row r="3345" spans="3:6">
      <c r="C3345" s="267" t="s">
        <v>2303</v>
      </c>
      <c r="D3345" s="45">
        <v>11.208701</v>
      </c>
      <c r="E3345" s="45">
        <v>9.9999999999999995E-7</v>
      </c>
      <c r="F3345" s="45">
        <v>0</v>
      </c>
    </row>
    <row r="3346" spans="3:6">
      <c r="C3346" s="268" t="s">
        <v>2304</v>
      </c>
      <c r="D3346" s="45">
        <v>11.208701</v>
      </c>
      <c r="E3346" s="45">
        <v>9.9999999999999995E-7</v>
      </c>
      <c r="F3346" s="45">
        <v>0</v>
      </c>
    </row>
    <row r="3347" spans="3:6">
      <c r="C3347" s="267" t="s">
        <v>2305</v>
      </c>
      <c r="D3347" s="45">
        <v>6.7315509999999996</v>
      </c>
      <c r="E3347" s="45">
        <v>9.9999999999999995E-7</v>
      </c>
      <c r="F3347" s="45">
        <v>0</v>
      </c>
    </row>
    <row r="3348" spans="3:6">
      <c r="C3348" s="268" t="s">
        <v>2306</v>
      </c>
      <c r="D3348" s="45">
        <v>6.7315509999999996</v>
      </c>
      <c r="E3348" s="45">
        <v>9.9999999999999995E-7</v>
      </c>
      <c r="F3348" s="45">
        <v>0</v>
      </c>
    </row>
    <row r="3349" spans="3:6">
      <c r="C3349" s="267" t="s">
        <v>2307</v>
      </c>
      <c r="D3349" s="45">
        <v>6.7315509999999996</v>
      </c>
      <c r="E3349" s="45">
        <v>9.9999999999999995E-7</v>
      </c>
      <c r="F3349" s="45">
        <v>0</v>
      </c>
    </row>
    <row r="3350" spans="3:6">
      <c r="C3350" s="268" t="s">
        <v>2308</v>
      </c>
      <c r="D3350" s="45">
        <v>6.7315509999999996</v>
      </c>
      <c r="E3350" s="45">
        <v>9.9999999999999995E-7</v>
      </c>
      <c r="F3350" s="45">
        <v>0</v>
      </c>
    </row>
    <row r="3351" spans="3:6">
      <c r="C3351" s="267" t="s">
        <v>2309</v>
      </c>
      <c r="D3351" s="45">
        <v>4.7686260000000003</v>
      </c>
      <c r="E3351" s="45">
        <v>0</v>
      </c>
      <c r="F3351" s="45">
        <v>0</v>
      </c>
    </row>
    <row r="3352" spans="3:6">
      <c r="C3352" s="268" t="s">
        <v>2310</v>
      </c>
      <c r="D3352" s="45">
        <v>4.7686260000000003</v>
      </c>
      <c r="E3352" s="45">
        <v>0</v>
      </c>
      <c r="F3352" s="45">
        <v>0</v>
      </c>
    </row>
    <row r="3353" spans="3:6">
      <c r="C3353" s="267" t="s">
        <v>3877</v>
      </c>
      <c r="D3353" s="45">
        <v>11.208701</v>
      </c>
      <c r="E3353" s="45">
        <v>9.9999999999999995E-7</v>
      </c>
      <c r="F3353" s="45">
        <v>0</v>
      </c>
    </row>
    <row r="3354" spans="3:6">
      <c r="C3354" s="268" t="s">
        <v>2311</v>
      </c>
      <c r="D3354" s="45">
        <v>11.208701</v>
      </c>
      <c r="E3354" s="45">
        <v>9.9999999999999995E-7</v>
      </c>
      <c r="F3354" s="45">
        <v>0</v>
      </c>
    </row>
    <row r="3355" spans="3:6">
      <c r="C3355" s="267" t="s">
        <v>556</v>
      </c>
      <c r="D3355" s="45">
        <v>2.0800990000000001</v>
      </c>
      <c r="E3355" s="45">
        <v>3.7679531000000002</v>
      </c>
      <c r="F3355" s="45">
        <v>0.81810028000000001</v>
      </c>
    </row>
    <row r="3356" spans="3:6">
      <c r="C3356" s="268" t="s">
        <v>903</v>
      </c>
      <c r="D3356" s="45">
        <v>2.0800990000000001</v>
      </c>
      <c r="E3356" s="45">
        <v>3.7679531000000002</v>
      </c>
      <c r="F3356" s="45">
        <v>0.81810028000000001</v>
      </c>
    </row>
    <row r="3357" spans="3:6">
      <c r="C3357" s="267" t="s">
        <v>1053</v>
      </c>
      <c r="D3357" s="45">
        <v>6.2232479999999999</v>
      </c>
      <c r="E3357" s="45">
        <v>16.628024970000002</v>
      </c>
      <c r="F3357" s="45">
        <v>16.628023169999999</v>
      </c>
    </row>
    <row r="3358" spans="3:6">
      <c r="C3358" s="268" t="s">
        <v>1054</v>
      </c>
      <c r="D3358" s="45">
        <v>6.2232479999999999</v>
      </c>
      <c r="E3358" s="45">
        <v>16.628024970000002</v>
      </c>
      <c r="F3358" s="45">
        <v>16.628023169999999</v>
      </c>
    </row>
    <row r="3359" spans="3:6">
      <c r="C3359" s="267" t="s">
        <v>3876</v>
      </c>
      <c r="D3359" s="45">
        <v>11.208701</v>
      </c>
      <c r="E3359" s="45">
        <v>50.204889139999999</v>
      </c>
      <c r="F3359" s="45">
        <v>30.58254556</v>
      </c>
    </row>
    <row r="3360" spans="3:6">
      <c r="C3360" s="268" t="s">
        <v>3297</v>
      </c>
      <c r="D3360" s="45">
        <v>0</v>
      </c>
      <c r="E3360" s="45">
        <v>50.20488881</v>
      </c>
      <c r="F3360" s="45">
        <v>30.58254556</v>
      </c>
    </row>
    <row r="3361" spans="3:6">
      <c r="C3361" s="268" t="s">
        <v>2312</v>
      </c>
      <c r="D3361" s="45">
        <v>11.208701</v>
      </c>
      <c r="E3361" s="45">
        <v>3.3000000000000002E-7</v>
      </c>
      <c r="F3361" s="45">
        <v>0</v>
      </c>
    </row>
    <row r="3362" spans="3:6">
      <c r="C3362" s="267" t="s">
        <v>2313</v>
      </c>
      <c r="D3362" s="45">
        <v>6.7315509999999996</v>
      </c>
      <c r="E3362" s="45">
        <v>0</v>
      </c>
      <c r="F3362" s="45">
        <v>0</v>
      </c>
    </row>
    <row r="3363" spans="3:6">
      <c r="C3363" s="268" t="s">
        <v>2314</v>
      </c>
      <c r="D3363" s="45">
        <v>6.7315509999999996</v>
      </c>
      <c r="E3363" s="45">
        <v>0</v>
      </c>
      <c r="F3363" s="45">
        <v>0</v>
      </c>
    </row>
    <row r="3364" spans="3:6">
      <c r="C3364" s="267" t="s">
        <v>2315</v>
      </c>
      <c r="D3364" s="45">
        <v>11.208701</v>
      </c>
      <c r="E3364" s="45">
        <v>9.9999999999999995E-7</v>
      </c>
      <c r="F3364" s="45">
        <v>0</v>
      </c>
    </row>
    <row r="3365" spans="3:6">
      <c r="C3365" s="268" t="s">
        <v>2316</v>
      </c>
      <c r="D3365" s="45">
        <v>11.208701</v>
      </c>
      <c r="E3365" s="45">
        <v>9.9999999999999995E-7</v>
      </c>
      <c r="F3365" s="45">
        <v>0</v>
      </c>
    </row>
    <row r="3366" spans="3:6">
      <c r="C3366" s="267" t="s">
        <v>2317</v>
      </c>
      <c r="D3366" s="45">
        <v>4.7686260000000003</v>
      </c>
      <c r="E3366" s="45">
        <v>9.9999999999999995E-7</v>
      </c>
      <c r="F3366" s="45">
        <v>0</v>
      </c>
    </row>
    <row r="3367" spans="3:6">
      <c r="C3367" s="268" t="s">
        <v>2318</v>
      </c>
      <c r="D3367" s="45">
        <v>4.7686260000000003</v>
      </c>
      <c r="E3367" s="45">
        <v>9.9999999999999995E-7</v>
      </c>
      <c r="F3367" s="45">
        <v>0</v>
      </c>
    </row>
    <row r="3368" spans="3:6">
      <c r="C3368" s="267" t="s">
        <v>2319</v>
      </c>
      <c r="D3368" s="45">
        <v>6.7315509999999996</v>
      </c>
      <c r="E3368" s="45">
        <v>9.9999999999999995E-7</v>
      </c>
      <c r="F3368" s="45">
        <v>0</v>
      </c>
    </row>
    <row r="3369" spans="3:6">
      <c r="C3369" s="268" t="s">
        <v>2320</v>
      </c>
      <c r="D3369" s="45">
        <v>6.7315509999999996</v>
      </c>
      <c r="E3369" s="45">
        <v>9.9999999999999995E-7</v>
      </c>
      <c r="F3369" s="45">
        <v>0</v>
      </c>
    </row>
    <row r="3370" spans="3:6">
      <c r="C3370" s="267" t="s">
        <v>2321</v>
      </c>
      <c r="D3370" s="45">
        <v>6.7315509999999996</v>
      </c>
      <c r="E3370" s="45">
        <v>9.9999999999999995E-7</v>
      </c>
      <c r="F3370" s="45">
        <v>0</v>
      </c>
    </row>
    <row r="3371" spans="3:6">
      <c r="C3371" s="268" t="s">
        <v>2322</v>
      </c>
      <c r="D3371" s="45">
        <v>6.7315509999999996</v>
      </c>
      <c r="E3371" s="45">
        <v>9.9999999999999995E-7</v>
      </c>
      <c r="F3371" s="45">
        <v>0</v>
      </c>
    </row>
    <row r="3372" spans="3:6">
      <c r="C3372" s="267" t="s">
        <v>3013</v>
      </c>
      <c r="D3372" s="45">
        <v>26.373497</v>
      </c>
      <c r="E3372" s="45">
        <v>17.89508266</v>
      </c>
      <c r="F3372" s="45">
        <v>17.89508266</v>
      </c>
    </row>
    <row r="3373" spans="3:6">
      <c r="C3373" s="268" t="s">
        <v>3010</v>
      </c>
      <c r="D3373" s="45">
        <v>26.373497</v>
      </c>
      <c r="E3373" s="45">
        <v>17.89508266</v>
      </c>
      <c r="F3373" s="45">
        <v>17.89508266</v>
      </c>
    </row>
    <row r="3374" spans="3:6">
      <c r="C3374" s="267" t="s">
        <v>3368</v>
      </c>
      <c r="D3374" s="45">
        <v>0</v>
      </c>
      <c r="E3374" s="45">
        <v>0</v>
      </c>
      <c r="F3374" s="45">
        <v>0</v>
      </c>
    </row>
    <row r="3375" spans="3:6">
      <c r="C3375" s="268" t="s">
        <v>3367</v>
      </c>
      <c r="D3375" s="45">
        <v>0</v>
      </c>
      <c r="E3375" s="45">
        <v>0</v>
      </c>
      <c r="F3375" s="45">
        <v>0</v>
      </c>
    </row>
    <row r="3376" spans="3:6">
      <c r="C3376" s="267" t="s">
        <v>3875</v>
      </c>
      <c r="D3376" s="45">
        <v>0</v>
      </c>
      <c r="E3376" s="45">
        <v>0</v>
      </c>
      <c r="F3376" s="45">
        <v>0</v>
      </c>
    </row>
    <row r="3377" spans="3:6">
      <c r="C3377" s="268" t="s">
        <v>3366</v>
      </c>
      <c r="D3377" s="45">
        <v>0</v>
      </c>
      <c r="E3377" s="45">
        <v>0</v>
      </c>
      <c r="F3377" s="45">
        <v>0</v>
      </c>
    </row>
    <row r="3378" spans="3:6">
      <c r="C3378" s="267" t="s">
        <v>1098</v>
      </c>
      <c r="D3378" s="45">
        <v>109.550415</v>
      </c>
      <c r="E3378" s="45">
        <v>292.11005418000002</v>
      </c>
      <c r="F3378" s="45">
        <v>291.91853875999999</v>
      </c>
    </row>
    <row r="3379" spans="3:6">
      <c r="C3379" s="268" t="s">
        <v>1099</v>
      </c>
      <c r="D3379" s="45">
        <v>109.550415</v>
      </c>
      <c r="E3379" s="45">
        <v>292.11005418000002</v>
      </c>
      <c r="F3379" s="45">
        <v>291.91853875999999</v>
      </c>
    </row>
    <row r="3380" spans="3:6">
      <c r="C3380" s="267" t="s">
        <v>3365</v>
      </c>
      <c r="D3380" s="45">
        <v>0</v>
      </c>
      <c r="E3380" s="45">
        <v>0</v>
      </c>
      <c r="F3380" s="45">
        <v>0</v>
      </c>
    </row>
    <row r="3381" spans="3:6">
      <c r="C3381" s="268" t="s">
        <v>3364</v>
      </c>
      <c r="D3381" s="45">
        <v>0</v>
      </c>
      <c r="E3381" s="45">
        <v>0</v>
      </c>
      <c r="F3381" s="45">
        <v>0</v>
      </c>
    </row>
    <row r="3382" spans="3:6">
      <c r="C3382" s="267" t="s">
        <v>3363</v>
      </c>
      <c r="D3382" s="45">
        <v>0</v>
      </c>
      <c r="E3382" s="45">
        <v>0</v>
      </c>
      <c r="F3382" s="45">
        <v>0</v>
      </c>
    </row>
    <row r="3383" spans="3:6">
      <c r="C3383" s="268" t="s">
        <v>3362</v>
      </c>
      <c r="D3383" s="45">
        <v>0</v>
      </c>
      <c r="E3383" s="45">
        <v>0</v>
      </c>
      <c r="F3383" s="45">
        <v>0</v>
      </c>
    </row>
    <row r="3384" spans="3:6">
      <c r="C3384" s="267" t="s">
        <v>557</v>
      </c>
      <c r="D3384" s="45">
        <v>0.81387299999999996</v>
      </c>
      <c r="E3384" s="45">
        <v>3.9224237800000004</v>
      </c>
      <c r="F3384" s="45">
        <v>3.8829833000000002</v>
      </c>
    </row>
    <row r="3385" spans="3:6">
      <c r="C3385" s="268" t="s">
        <v>904</v>
      </c>
      <c r="D3385" s="45">
        <v>0.81387299999999996</v>
      </c>
      <c r="E3385" s="45">
        <v>3.9224237800000004</v>
      </c>
      <c r="F3385" s="45">
        <v>3.8829833000000002</v>
      </c>
    </row>
    <row r="3386" spans="3:6">
      <c r="C3386" s="267" t="s">
        <v>558</v>
      </c>
      <c r="D3386" s="45">
        <v>0.472277</v>
      </c>
      <c r="E3386" s="45">
        <v>2.6911712800000003</v>
      </c>
      <c r="F3386" s="45">
        <v>2.4068329100000003</v>
      </c>
    </row>
    <row r="3387" spans="3:6">
      <c r="C3387" s="268" t="s">
        <v>905</v>
      </c>
      <c r="D3387" s="45">
        <v>0.472277</v>
      </c>
      <c r="E3387" s="45">
        <v>2.6911712800000003</v>
      </c>
      <c r="F3387" s="45">
        <v>2.4068329100000003</v>
      </c>
    </row>
    <row r="3388" spans="3:6">
      <c r="C3388" s="267" t="s">
        <v>559</v>
      </c>
      <c r="D3388" s="45">
        <v>2.6059920000000001</v>
      </c>
      <c r="E3388" s="45">
        <v>1.4059919999999999</v>
      </c>
      <c r="F3388" s="45">
        <v>1.3094030000000001</v>
      </c>
    </row>
    <row r="3389" spans="3:6">
      <c r="C3389" s="268" t="s">
        <v>906</v>
      </c>
      <c r="D3389" s="45">
        <v>2.6059920000000001</v>
      </c>
      <c r="E3389" s="45">
        <v>1.4059919999999999</v>
      </c>
      <c r="F3389" s="45">
        <v>1.3094030000000001</v>
      </c>
    </row>
    <row r="3390" spans="3:6">
      <c r="C3390" s="267" t="s">
        <v>3014</v>
      </c>
      <c r="D3390" s="45">
        <v>3.616546</v>
      </c>
      <c r="E3390" s="45">
        <v>0</v>
      </c>
      <c r="F3390" s="45">
        <v>0</v>
      </c>
    </row>
    <row r="3391" spans="3:6">
      <c r="C3391" s="268" t="s">
        <v>3010</v>
      </c>
      <c r="D3391" s="45">
        <v>3.616546</v>
      </c>
      <c r="E3391" s="45">
        <v>0</v>
      </c>
      <c r="F3391" s="45">
        <v>0</v>
      </c>
    </row>
    <row r="3392" spans="3:6">
      <c r="C3392" s="193" t="s">
        <v>560</v>
      </c>
      <c r="D3392" s="45">
        <v>1032.1772020000001</v>
      </c>
      <c r="E3392" s="45">
        <v>1613.4390667800001</v>
      </c>
      <c r="F3392" s="45">
        <v>1293.8691488399995</v>
      </c>
    </row>
    <row r="3393" spans="3:6">
      <c r="C3393" s="265" t="s">
        <v>279</v>
      </c>
      <c r="D3393" s="266">
        <v>1032.1772020000001</v>
      </c>
      <c r="E3393" s="266">
        <v>1440.5066015499999</v>
      </c>
      <c r="F3393" s="266">
        <v>1240.4767119999995</v>
      </c>
    </row>
    <row r="3394" spans="3:6">
      <c r="C3394" s="267" t="s">
        <v>1363</v>
      </c>
      <c r="D3394" s="45">
        <v>4.5615110000000003</v>
      </c>
      <c r="E3394" s="45">
        <v>9.3999999999999989E-7</v>
      </c>
      <c r="F3394" s="45">
        <v>0</v>
      </c>
    </row>
    <row r="3395" spans="3:6">
      <c r="C3395" s="268" t="s">
        <v>1364</v>
      </c>
      <c r="D3395" s="45">
        <v>4.5615110000000003</v>
      </c>
      <c r="E3395" s="45">
        <v>9.3999999999999989E-7</v>
      </c>
      <c r="F3395" s="45">
        <v>0</v>
      </c>
    </row>
    <row r="3396" spans="3:6">
      <c r="C3396" s="267" t="s">
        <v>1365</v>
      </c>
      <c r="D3396" s="45">
        <v>10.954371</v>
      </c>
      <c r="E3396" s="45">
        <v>4.2189522500000001</v>
      </c>
      <c r="F3396" s="45">
        <v>4.2189515899999996</v>
      </c>
    </row>
    <row r="3397" spans="3:6">
      <c r="C3397" s="268" t="s">
        <v>1366</v>
      </c>
      <c r="D3397" s="45">
        <v>10.954371</v>
      </c>
      <c r="E3397" s="45">
        <v>4.2189522500000001</v>
      </c>
      <c r="F3397" s="45">
        <v>4.2189515899999996</v>
      </c>
    </row>
    <row r="3398" spans="3:6">
      <c r="C3398" s="267" t="s">
        <v>1367</v>
      </c>
      <c r="D3398" s="45">
        <v>4.5615110000000003</v>
      </c>
      <c r="E3398" s="45">
        <v>9.3999999999999989E-7</v>
      </c>
      <c r="F3398" s="45">
        <v>0</v>
      </c>
    </row>
    <row r="3399" spans="3:6">
      <c r="C3399" s="268" t="s">
        <v>1368</v>
      </c>
      <c r="D3399" s="45">
        <v>4.5615110000000003</v>
      </c>
      <c r="E3399" s="45">
        <v>9.3999999999999989E-7</v>
      </c>
      <c r="F3399" s="45">
        <v>0</v>
      </c>
    </row>
    <row r="3400" spans="3:6">
      <c r="C3400" s="267" t="s">
        <v>1369</v>
      </c>
      <c r="D3400" s="45">
        <v>6.5100449999999999</v>
      </c>
      <c r="E3400" s="45">
        <v>6.0894046600000005</v>
      </c>
      <c r="F3400" s="45">
        <v>5.39120446</v>
      </c>
    </row>
    <row r="3401" spans="3:6">
      <c r="C3401" s="268" t="s">
        <v>1370</v>
      </c>
      <c r="D3401" s="45">
        <v>6.5100449999999999</v>
      </c>
      <c r="E3401" s="45">
        <v>6.0894046600000005</v>
      </c>
      <c r="F3401" s="45">
        <v>5.39120446</v>
      </c>
    </row>
    <row r="3402" spans="3:6">
      <c r="C3402" s="268" t="s">
        <v>3361</v>
      </c>
      <c r="D3402" s="45">
        <v>0</v>
      </c>
      <c r="E3402" s="45">
        <v>0</v>
      </c>
      <c r="F3402" s="45">
        <v>0</v>
      </c>
    </row>
    <row r="3403" spans="3:6">
      <c r="C3403" s="267" t="s">
        <v>1371</v>
      </c>
      <c r="D3403" s="45">
        <v>12.223182</v>
      </c>
      <c r="E3403" s="45">
        <v>5.2969649800000003</v>
      </c>
      <c r="F3403" s="45">
        <v>5.2969649800000003</v>
      </c>
    </row>
    <row r="3404" spans="3:6">
      <c r="C3404" s="268" t="s">
        <v>1372</v>
      </c>
      <c r="D3404" s="45">
        <v>12.223182</v>
      </c>
      <c r="E3404" s="45">
        <v>5.2969649800000003</v>
      </c>
      <c r="F3404" s="45">
        <v>5.2969649800000003</v>
      </c>
    </row>
    <row r="3405" spans="3:6">
      <c r="C3405" s="268" t="s">
        <v>3360</v>
      </c>
      <c r="D3405" s="45">
        <v>0</v>
      </c>
      <c r="E3405" s="45">
        <v>0</v>
      </c>
      <c r="F3405" s="45">
        <v>0</v>
      </c>
    </row>
    <row r="3406" spans="3:6">
      <c r="C3406" s="267" t="s">
        <v>1373</v>
      </c>
      <c r="D3406" s="45">
        <v>4.5615110000000003</v>
      </c>
      <c r="E3406" s="45">
        <v>3.9913219399999997</v>
      </c>
      <c r="F3406" s="45">
        <v>3.6014397400000004</v>
      </c>
    </row>
    <row r="3407" spans="3:6">
      <c r="C3407" s="268" t="s">
        <v>1374</v>
      </c>
      <c r="D3407" s="45">
        <v>4.5615110000000003</v>
      </c>
      <c r="E3407" s="45">
        <v>3.9913219399999997</v>
      </c>
      <c r="F3407" s="45">
        <v>3.6014397400000004</v>
      </c>
    </row>
    <row r="3408" spans="3:6">
      <c r="C3408" s="268" t="s">
        <v>3359</v>
      </c>
      <c r="D3408" s="45">
        <v>0</v>
      </c>
      <c r="E3408" s="45">
        <v>0</v>
      </c>
      <c r="F3408" s="45">
        <v>0</v>
      </c>
    </row>
    <row r="3409" spans="3:6">
      <c r="C3409" s="267" t="s">
        <v>1375</v>
      </c>
      <c r="D3409" s="45">
        <v>6.5100449999999999</v>
      </c>
      <c r="E3409" s="45">
        <v>1.66E-6</v>
      </c>
      <c r="F3409" s="45">
        <v>0</v>
      </c>
    </row>
    <row r="3410" spans="3:6">
      <c r="C3410" s="268" t="s">
        <v>1376</v>
      </c>
      <c r="D3410" s="45">
        <v>6.5100449999999999</v>
      </c>
      <c r="E3410" s="45">
        <v>1.66E-6</v>
      </c>
      <c r="F3410" s="45">
        <v>0</v>
      </c>
    </row>
    <row r="3411" spans="3:6">
      <c r="C3411" s="268" t="s">
        <v>3358</v>
      </c>
      <c r="D3411" s="45">
        <v>0</v>
      </c>
      <c r="E3411" s="45">
        <v>0</v>
      </c>
      <c r="F3411" s="45">
        <v>0</v>
      </c>
    </row>
    <row r="3412" spans="3:6">
      <c r="C3412" s="267" t="s">
        <v>4179</v>
      </c>
      <c r="D3412" s="45">
        <v>0</v>
      </c>
      <c r="E3412" s="45">
        <v>3.0107291300000001</v>
      </c>
      <c r="F3412" s="45">
        <v>0</v>
      </c>
    </row>
    <row r="3413" spans="3:6">
      <c r="C3413" s="268" t="s">
        <v>4178</v>
      </c>
      <c r="D3413" s="45">
        <v>0</v>
      </c>
      <c r="E3413" s="45">
        <v>3.0107291300000001</v>
      </c>
      <c r="F3413" s="45">
        <v>0</v>
      </c>
    </row>
    <row r="3414" spans="3:6">
      <c r="C3414" s="267" t="s">
        <v>3874</v>
      </c>
      <c r="D3414" s="45">
        <v>0</v>
      </c>
      <c r="E3414" s="45">
        <v>392.97154603000001</v>
      </c>
      <c r="F3414" s="45">
        <v>362.34895101999996</v>
      </c>
    </row>
    <row r="3415" spans="3:6">
      <c r="C3415" s="268" t="s">
        <v>3664</v>
      </c>
      <c r="D3415" s="45">
        <v>0</v>
      </c>
      <c r="E3415" s="45">
        <v>71.28521336</v>
      </c>
      <c r="F3415" s="45">
        <v>71.285213349999992</v>
      </c>
    </row>
    <row r="3416" spans="3:6">
      <c r="C3416" s="268" t="s">
        <v>3663</v>
      </c>
      <c r="D3416" s="45">
        <v>0</v>
      </c>
      <c r="E3416" s="45">
        <v>321.68633267000001</v>
      </c>
      <c r="F3416" s="45">
        <v>291.06373767000002</v>
      </c>
    </row>
    <row r="3417" spans="3:6">
      <c r="C3417" s="267" t="s">
        <v>3357</v>
      </c>
      <c r="D3417" s="45">
        <v>0</v>
      </c>
      <c r="E3417" s="45">
        <v>0</v>
      </c>
      <c r="F3417" s="45">
        <v>0</v>
      </c>
    </row>
    <row r="3418" spans="3:6">
      <c r="C3418" s="268" t="s">
        <v>3356</v>
      </c>
      <c r="D3418" s="45">
        <v>0</v>
      </c>
      <c r="E3418" s="45">
        <v>0</v>
      </c>
      <c r="F3418" s="45">
        <v>0</v>
      </c>
    </row>
    <row r="3419" spans="3:6">
      <c r="C3419" s="267" t="s">
        <v>4240</v>
      </c>
      <c r="D3419" s="45">
        <v>0</v>
      </c>
      <c r="E3419" s="45">
        <v>86.78</v>
      </c>
      <c r="F3419" s="45">
        <v>50.506418310000001</v>
      </c>
    </row>
    <row r="3420" spans="3:6">
      <c r="C3420" s="268" t="s">
        <v>4239</v>
      </c>
      <c r="D3420" s="45">
        <v>0</v>
      </c>
      <c r="E3420" s="45">
        <v>86.78</v>
      </c>
      <c r="F3420" s="45">
        <v>50.506418310000001</v>
      </c>
    </row>
    <row r="3421" spans="3:6">
      <c r="C3421" s="267" t="s">
        <v>3355</v>
      </c>
      <c r="D3421" s="45">
        <v>0</v>
      </c>
      <c r="E3421" s="45">
        <v>0</v>
      </c>
      <c r="F3421" s="45">
        <v>0</v>
      </c>
    </row>
    <row r="3422" spans="3:6">
      <c r="C3422" s="268" t="s">
        <v>3354</v>
      </c>
      <c r="D3422" s="45">
        <v>0</v>
      </c>
      <c r="E3422" s="45">
        <v>0</v>
      </c>
      <c r="F3422" s="45">
        <v>0</v>
      </c>
    </row>
    <row r="3423" spans="3:6">
      <c r="C3423" s="267" t="s">
        <v>3353</v>
      </c>
      <c r="D3423" s="45">
        <v>0</v>
      </c>
      <c r="E3423" s="45">
        <v>0</v>
      </c>
      <c r="F3423" s="45">
        <v>0</v>
      </c>
    </row>
    <row r="3424" spans="3:6">
      <c r="C3424" s="268" t="s">
        <v>3352</v>
      </c>
      <c r="D3424" s="45">
        <v>0</v>
      </c>
      <c r="E3424" s="45">
        <v>0</v>
      </c>
      <c r="F3424" s="45">
        <v>0</v>
      </c>
    </row>
    <row r="3425" spans="3:6">
      <c r="C3425" s="267" t="s">
        <v>4294</v>
      </c>
      <c r="D3425" s="45">
        <v>0</v>
      </c>
      <c r="E3425" s="45">
        <v>14.013434999999999</v>
      </c>
      <c r="F3425" s="45">
        <v>0</v>
      </c>
    </row>
    <row r="3426" spans="3:6">
      <c r="C3426" s="268" t="s">
        <v>4293</v>
      </c>
      <c r="D3426" s="45">
        <v>0</v>
      </c>
      <c r="E3426" s="45">
        <v>14.013434999999999</v>
      </c>
      <c r="F3426" s="45">
        <v>0</v>
      </c>
    </row>
    <row r="3427" spans="3:6">
      <c r="C3427" s="267" t="s">
        <v>3351</v>
      </c>
      <c r="D3427" s="45">
        <v>0</v>
      </c>
      <c r="E3427" s="45">
        <v>0</v>
      </c>
      <c r="F3427" s="45">
        <v>0</v>
      </c>
    </row>
    <row r="3428" spans="3:6">
      <c r="C3428" s="268" t="s">
        <v>3350</v>
      </c>
      <c r="D3428" s="45">
        <v>0</v>
      </c>
      <c r="E3428" s="45">
        <v>0</v>
      </c>
      <c r="F3428" s="45">
        <v>0</v>
      </c>
    </row>
    <row r="3429" spans="3:6">
      <c r="C3429" s="267" t="s">
        <v>1031</v>
      </c>
      <c r="D3429" s="45">
        <v>17.11009</v>
      </c>
      <c r="E3429" s="45">
        <v>36.001206000000003</v>
      </c>
      <c r="F3429" s="45">
        <v>29.596596699999999</v>
      </c>
    </row>
    <row r="3430" spans="3:6">
      <c r="C3430" s="268" t="s">
        <v>1032</v>
      </c>
      <c r="D3430" s="45">
        <v>17.11009</v>
      </c>
      <c r="E3430" s="45">
        <v>36.001206000000003</v>
      </c>
      <c r="F3430" s="45">
        <v>29.596596699999999</v>
      </c>
    </row>
    <row r="3431" spans="3:6">
      <c r="C3431" s="267" t="s">
        <v>561</v>
      </c>
      <c r="D3431" s="45">
        <v>27.732711999999999</v>
      </c>
      <c r="E3431" s="45">
        <v>37.463993340000002</v>
      </c>
      <c r="F3431" s="45">
        <v>34.056645189999998</v>
      </c>
    </row>
    <row r="3432" spans="3:6">
      <c r="C3432" s="268" t="s">
        <v>907</v>
      </c>
      <c r="D3432" s="45">
        <v>27.732711999999999</v>
      </c>
      <c r="E3432" s="45">
        <v>37.463993340000002</v>
      </c>
      <c r="F3432" s="45">
        <v>34.056645189999998</v>
      </c>
    </row>
    <row r="3433" spans="3:6">
      <c r="C3433" s="267" t="s">
        <v>562</v>
      </c>
      <c r="D3433" s="45">
        <v>4.9452920000000002</v>
      </c>
      <c r="E3433" s="45">
        <v>0.80613500000000005</v>
      </c>
      <c r="F3433" s="45">
        <v>0</v>
      </c>
    </row>
    <row r="3434" spans="3:6">
      <c r="C3434" s="268" t="s">
        <v>908</v>
      </c>
      <c r="D3434" s="45">
        <v>4.9452920000000002</v>
      </c>
      <c r="E3434" s="45">
        <v>0.80613500000000005</v>
      </c>
      <c r="F3434" s="45">
        <v>0</v>
      </c>
    </row>
    <row r="3435" spans="3:6">
      <c r="C3435" s="267" t="s">
        <v>3873</v>
      </c>
      <c r="D3435" s="45">
        <v>1.7648600000000001</v>
      </c>
      <c r="E3435" s="45">
        <v>6.2928037300000002</v>
      </c>
      <c r="F3435" s="45">
        <v>6.2927036699999999</v>
      </c>
    </row>
    <row r="3436" spans="3:6">
      <c r="C3436" s="268" t="s">
        <v>909</v>
      </c>
      <c r="D3436" s="45">
        <v>1.7648600000000001</v>
      </c>
      <c r="E3436" s="45">
        <v>6.2928037300000002</v>
      </c>
      <c r="F3436" s="45">
        <v>6.2927036699999999</v>
      </c>
    </row>
    <row r="3437" spans="3:6">
      <c r="C3437" s="267" t="s">
        <v>387</v>
      </c>
      <c r="D3437" s="45">
        <v>0</v>
      </c>
      <c r="E3437" s="45">
        <v>20.594591179999998</v>
      </c>
      <c r="F3437" s="45">
        <v>20.594591179999998</v>
      </c>
    </row>
    <row r="3438" spans="3:6">
      <c r="C3438" s="268" t="s">
        <v>721</v>
      </c>
      <c r="D3438" s="45">
        <v>0</v>
      </c>
      <c r="E3438" s="45">
        <v>20.594591179999998</v>
      </c>
      <c r="F3438" s="45">
        <v>20.594591179999998</v>
      </c>
    </row>
    <row r="3439" spans="3:6">
      <c r="C3439" s="267" t="s">
        <v>2781</v>
      </c>
      <c r="D3439" s="45">
        <v>19.151205999999998</v>
      </c>
      <c r="E3439" s="45">
        <v>18.193646000000001</v>
      </c>
      <c r="F3439" s="45">
        <v>18.193646000000001</v>
      </c>
    </row>
    <row r="3440" spans="3:6">
      <c r="C3440" s="268" t="s">
        <v>2782</v>
      </c>
      <c r="D3440" s="45">
        <v>19.151205999999998</v>
      </c>
      <c r="E3440" s="45">
        <v>18.193646000000001</v>
      </c>
      <c r="F3440" s="45">
        <v>18.193646000000001</v>
      </c>
    </row>
    <row r="3441" spans="3:6">
      <c r="C3441" s="267" t="s">
        <v>563</v>
      </c>
      <c r="D3441" s="45">
        <v>5.7422170000000001</v>
      </c>
      <c r="E3441" s="45">
        <v>48.958483990000005</v>
      </c>
      <c r="F3441" s="45">
        <v>32.668542989999999</v>
      </c>
    </row>
    <row r="3442" spans="3:6">
      <c r="C3442" s="268" t="s">
        <v>910</v>
      </c>
      <c r="D3442" s="45">
        <v>5.7422170000000001</v>
      </c>
      <c r="E3442" s="45">
        <v>48.958483990000005</v>
      </c>
      <c r="F3442" s="45">
        <v>32.668542989999999</v>
      </c>
    </row>
    <row r="3443" spans="3:6">
      <c r="C3443" s="267" t="s">
        <v>3872</v>
      </c>
      <c r="D3443" s="45">
        <v>1.9993669999999999</v>
      </c>
      <c r="E3443" s="45">
        <v>4.8999999999999998E-4</v>
      </c>
      <c r="F3443" s="45">
        <v>0</v>
      </c>
    </row>
    <row r="3444" spans="3:6">
      <c r="C3444" s="268" t="s">
        <v>4205</v>
      </c>
      <c r="D3444" s="45">
        <v>1.9993669999999999</v>
      </c>
      <c r="E3444" s="45">
        <v>4.8999999999999998E-4</v>
      </c>
      <c r="F3444" s="45">
        <v>0</v>
      </c>
    </row>
    <row r="3445" spans="3:6">
      <c r="C3445" s="267" t="s">
        <v>564</v>
      </c>
      <c r="D3445" s="45">
        <v>2.724072</v>
      </c>
      <c r="E3445" s="45">
        <v>5</v>
      </c>
      <c r="F3445" s="45">
        <v>0</v>
      </c>
    </row>
    <row r="3446" spans="3:6">
      <c r="C3446" s="268" t="s">
        <v>911</v>
      </c>
      <c r="D3446" s="45">
        <v>2.724072</v>
      </c>
      <c r="E3446" s="45">
        <v>5</v>
      </c>
      <c r="F3446" s="45">
        <v>0</v>
      </c>
    </row>
    <row r="3447" spans="3:6">
      <c r="C3447" s="267" t="s">
        <v>3015</v>
      </c>
      <c r="D3447" s="45">
        <v>4.5626910000000001</v>
      </c>
      <c r="E3447" s="45">
        <v>4.5626910000000001</v>
      </c>
      <c r="F3447" s="45">
        <v>0</v>
      </c>
    </row>
    <row r="3448" spans="3:6">
      <c r="C3448" s="268" t="s">
        <v>3016</v>
      </c>
      <c r="D3448" s="45">
        <v>4.5626910000000001</v>
      </c>
      <c r="E3448" s="45">
        <v>4.5626910000000001</v>
      </c>
      <c r="F3448" s="45">
        <v>0</v>
      </c>
    </row>
    <row r="3449" spans="3:6">
      <c r="C3449" s="267" t="s">
        <v>3017</v>
      </c>
      <c r="D3449" s="45">
        <v>15.225234</v>
      </c>
      <c r="E3449" s="45">
        <v>9.9999999999999995E-7</v>
      </c>
      <c r="F3449" s="45">
        <v>0</v>
      </c>
    </row>
    <row r="3450" spans="3:6">
      <c r="C3450" s="268" t="s">
        <v>3018</v>
      </c>
      <c r="D3450" s="45">
        <v>15.225234</v>
      </c>
      <c r="E3450" s="45">
        <v>9.9999999999999995E-7</v>
      </c>
      <c r="F3450" s="45">
        <v>0</v>
      </c>
    </row>
    <row r="3451" spans="3:6">
      <c r="C3451" s="267" t="s">
        <v>3019</v>
      </c>
      <c r="D3451" s="45">
        <v>7.6940920000000004</v>
      </c>
      <c r="E3451" s="45">
        <v>0</v>
      </c>
      <c r="F3451" s="45">
        <v>0</v>
      </c>
    </row>
    <row r="3452" spans="3:6">
      <c r="C3452" s="268" t="s">
        <v>3020</v>
      </c>
      <c r="D3452" s="45">
        <v>7.6940920000000004</v>
      </c>
      <c r="E3452" s="45">
        <v>0</v>
      </c>
      <c r="F3452" s="45">
        <v>0</v>
      </c>
    </row>
    <row r="3453" spans="3:6">
      <c r="C3453" s="267" t="s">
        <v>565</v>
      </c>
      <c r="D3453" s="45">
        <v>51.505021999999997</v>
      </c>
      <c r="E3453" s="45">
        <v>41.757128999999999</v>
      </c>
      <c r="F3453" s="45">
        <v>41.757127300000001</v>
      </c>
    </row>
    <row r="3454" spans="3:6">
      <c r="C3454" s="268" t="s">
        <v>912</v>
      </c>
      <c r="D3454" s="45">
        <v>51.505021999999997</v>
      </c>
      <c r="E3454" s="45">
        <v>41.757128999999999</v>
      </c>
      <c r="F3454" s="45">
        <v>41.757127300000001</v>
      </c>
    </row>
    <row r="3455" spans="3:6">
      <c r="C3455" s="267" t="s">
        <v>566</v>
      </c>
      <c r="D3455" s="45">
        <v>34.929333</v>
      </c>
      <c r="E3455" s="45">
        <v>54.985758060000002</v>
      </c>
      <c r="F3455" s="45">
        <v>36.783574880000003</v>
      </c>
    </row>
    <row r="3456" spans="3:6">
      <c r="C3456" s="268" t="s">
        <v>913</v>
      </c>
      <c r="D3456" s="45">
        <v>34.929333</v>
      </c>
      <c r="E3456" s="45">
        <v>54.985758060000002</v>
      </c>
      <c r="F3456" s="45">
        <v>36.783574880000003</v>
      </c>
    </row>
    <row r="3457" spans="3:6">
      <c r="C3457" s="267" t="s">
        <v>3871</v>
      </c>
      <c r="D3457" s="45">
        <v>87.879417000000004</v>
      </c>
      <c r="E3457" s="45">
        <v>120.14817054000001</v>
      </c>
      <c r="F3457" s="45">
        <v>120.14817040999999</v>
      </c>
    </row>
    <row r="3458" spans="3:6">
      <c r="C3458" s="268" t="s">
        <v>2783</v>
      </c>
      <c r="D3458" s="45">
        <v>87.879417000000004</v>
      </c>
      <c r="E3458" s="45">
        <v>120.14817054000001</v>
      </c>
      <c r="F3458" s="45">
        <v>120.14817040999999</v>
      </c>
    </row>
    <row r="3459" spans="3:6">
      <c r="C3459" s="267" t="s">
        <v>3870</v>
      </c>
      <c r="D3459" s="45">
        <v>18.159738999999998</v>
      </c>
      <c r="E3459" s="45">
        <v>2.7212689999999999</v>
      </c>
      <c r="F3459" s="45">
        <v>2.7212689300000004</v>
      </c>
    </row>
    <row r="3460" spans="3:6">
      <c r="C3460" s="268" t="s">
        <v>2805</v>
      </c>
      <c r="D3460" s="45">
        <v>18.159738999999998</v>
      </c>
      <c r="E3460" s="45">
        <v>2.7212689999999999</v>
      </c>
      <c r="F3460" s="45">
        <v>2.7212689300000004</v>
      </c>
    </row>
    <row r="3461" spans="3:6">
      <c r="C3461" s="267" t="s">
        <v>2784</v>
      </c>
      <c r="D3461" s="45">
        <v>18.141522999999999</v>
      </c>
      <c r="E3461" s="45">
        <v>41.681838909999996</v>
      </c>
      <c r="F3461" s="45">
        <v>41.681838909999996</v>
      </c>
    </row>
    <row r="3462" spans="3:6">
      <c r="C3462" s="268" t="s">
        <v>2785</v>
      </c>
      <c r="D3462" s="45">
        <v>18.141522999999999</v>
      </c>
      <c r="E3462" s="45">
        <v>41.681838909999996</v>
      </c>
      <c r="F3462" s="45">
        <v>41.681838909999996</v>
      </c>
    </row>
    <row r="3463" spans="3:6">
      <c r="C3463" s="267" t="s">
        <v>4292</v>
      </c>
      <c r="D3463" s="45">
        <v>0</v>
      </c>
      <c r="E3463" s="45">
        <v>3</v>
      </c>
      <c r="F3463" s="45">
        <v>0</v>
      </c>
    </row>
    <row r="3464" spans="3:6">
      <c r="C3464" s="268" t="s">
        <v>4291</v>
      </c>
      <c r="D3464" s="45">
        <v>0</v>
      </c>
      <c r="E3464" s="45">
        <v>3</v>
      </c>
      <c r="F3464" s="45">
        <v>0</v>
      </c>
    </row>
    <row r="3465" spans="3:6">
      <c r="C3465" s="267" t="s">
        <v>3021</v>
      </c>
      <c r="D3465" s="45">
        <v>7.5644260000000001</v>
      </c>
      <c r="E3465" s="45">
        <v>0</v>
      </c>
      <c r="F3465" s="45">
        <v>0</v>
      </c>
    </row>
    <row r="3466" spans="3:6">
      <c r="C3466" s="268" t="s">
        <v>3022</v>
      </c>
      <c r="D3466" s="45">
        <v>7.5644260000000001</v>
      </c>
      <c r="E3466" s="45">
        <v>0</v>
      </c>
      <c r="F3466" s="45">
        <v>0</v>
      </c>
    </row>
    <row r="3467" spans="3:6">
      <c r="C3467" s="267" t="s">
        <v>2665</v>
      </c>
      <c r="D3467" s="45">
        <v>18.611549</v>
      </c>
      <c r="E3467" s="45">
        <v>2.0003890000000002</v>
      </c>
      <c r="F3467" s="45">
        <v>1.9575987500000001</v>
      </c>
    </row>
    <row r="3468" spans="3:6">
      <c r="C3468" s="268" t="s">
        <v>2666</v>
      </c>
      <c r="D3468" s="45">
        <v>18.611549</v>
      </c>
      <c r="E3468" s="45">
        <v>2.0003890000000002</v>
      </c>
      <c r="F3468" s="45">
        <v>1.9575987500000001</v>
      </c>
    </row>
    <row r="3469" spans="3:6">
      <c r="C3469" s="267" t="s">
        <v>2667</v>
      </c>
      <c r="D3469" s="45">
        <v>37.326861000000001</v>
      </c>
      <c r="E3469" s="45">
        <v>30.145008000000001</v>
      </c>
      <c r="F3469" s="45">
        <v>30.125615199999999</v>
      </c>
    </row>
    <row r="3470" spans="3:6">
      <c r="C3470" s="268" t="s">
        <v>2668</v>
      </c>
      <c r="D3470" s="45">
        <v>37.326861000000001</v>
      </c>
      <c r="E3470" s="45">
        <v>30.145008000000001</v>
      </c>
      <c r="F3470" s="45">
        <v>30.125615199999999</v>
      </c>
    </row>
    <row r="3471" spans="3:6">
      <c r="C3471" s="267" t="s">
        <v>2669</v>
      </c>
      <c r="D3471" s="45">
        <v>44.273355000000002</v>
      </c>
      <c r="E3471" s="45">
        <v>21.498919000000001</v>
      </c>
      <c r="F3471" s="45">
        <v>21.498729999999998</v>
      </c>
    </row>
    <row r="3472" spans="3:6">
      <c r="C3472" s="268" t="s">
        <v>2670</v>
      </c>
      <c r="D3472" s="45">
        <v>40.250191000000001</v>
      </c>
      <c r="E3472" s="45">
        <v>21.498916999999999</v>
      </c>
      <c r="F3472" s="45">
        <v>21.498729999999998</v>
      </c>
    </row>
    <row r="3473" spans="3:6">
      <c r="C3473" s="268" t="s">
        <v>2786</v>
      </c>
      <c r="D3473" s="45">
        <v>4.0231640000000004</v>
      </c>
      <c r="E3473" s="45">
        <v>1.9999999999999999E-6</v>
      </c>
      <c r="F3473" s="45">
        <v>0</v>
      </c>
    </row>
    <row r="3474" spans="3:6">
      <c r="C3474" s="267" t="s">
        <v>2787</v>
      </c>
      <c r="D3474" s="45">
        <v>2.3909950000000002</v>
      </c>
      <c r="E3474" s="45">
        <v>1.9999999999999999E-6</v>
      </c>
      <c r="F3474" s="45">
        <v>0</v>
      </c>
    </row>
    <row r="3475" spans="3:6">
      <c r="C3475" s="268" t="s">
        <v>2788</v>
      </c>
      <c r="D3475" s="45">
        <v>2.3909950000000002</v>
      </c>
      <c r="E3475" s="45">
        <v>1.9999999999999999E-6</v>
      </c>
      <c r="F3475" s="45">
        <v>0</v>
      </c>
    </row>
    <row r="3476" spans="3:6">
      <c r="C3476" s="267" t="s">
        <v>2323</v>
      </c>
      <c r="D3476" s="45">
        <v>6.6836659999999997</v>
      </c>
      <c r="E3476" s="45">
        <v>9.9999999999999995E-7</v>
      </c>
      <c r="F3476" s="45">
        <v>0</v>
      </c>
    </row>
    <row r="3477" spans="3:6">
      <c r="C3477" s="268" t="s">
        <v>2324</v>
      </c>
      <c r="D3477" s="45">
        <v>6.6836659999999997</v>
      </c>
      <c r="E3477" s="45">
        <v>9.9999999999999995E-7</v>
      </c>
      <c r="F3477" s="45">
        <v>0</v>
      </c>
    </row>
    <row r="3478" spans="3:6">
      <c r="C3478" s="267" t="s">
        <v>567</v>
      </c>
      <c r="D3478" s="45">
        <v>19.505331000000002</v>
      </c>
      <c r="E3478" s="45">
        <v>61.749267839999995</v>
      </c>
      <c r="F3478" s="45">
        <v>39.07141919</v>
      </c>
    </row>
    <row r="3479" spans="3:6">
      <c r="C3479" s="268" t="s">
        <v>914</v>
      </c>
      <c r="D3479" s="45">
        <v>14.770199</v>
      </c>
      <c r="E3479" s="45">
        <v>61.749266839999997</v>
      </c>
      <c r="F3479" s="45">
        <v>39.07141919</v>
      </c>
    </row>
    <row r="3480" spans="3:6">
      <c r="C3480" s="268" t="s">
        <v>2325</v>
      </c>
      <c r="D3480" s="45">
        <v>4.7351320000000001</v>
      </c>
      <c r="E3480" s="45">
        <v>9.9999999999999995E-7</v>
      </c>
      <c r="F3480" s="45">
        <v>0</v>
      </c>
    </row>
    <row r="3481" spans="3:6">
      <c r="C3481" s="267" t="s">
        <v>3023</v>
      </c>
      <c r="D3481" s="45">
        <v>11.127992000000001</v>
      </c>
      <c r="E3481" s="45">
        <v>9.9999999999999995E-7</v>
      </c>
      <c r="F3481" s="45">
        <v>0</v>
      </c>
    </row>
    <row r="3482" spans="3:6">
      <c r="C3482" s="268" t="s">
        <v>2556</v>
      </c>
      <c r="D3482" s="45">
        <v>11.127992000000001</v>
      </c>
      <c r="E3482" s="45">
        <v>9.9999999999999995E-7</v>
      </c>
      <c r="F3482" s="45">
        <v>0</v>
      </c>
    </row>
    <row r="3483" spans="3:6">
      <c r="C3483" s="267" t="s">
        <v>3869</v>
      </c>
      <c r="D3483" s="45">
        <v>2.7893560000000002</v>
      </c>
      <c r="E3483" s="45">
        <v>1.9999999999999999E-6</v>
      </c>
      <c r="F3483" s="45">
        <v>0</v>
      </c>
    </row>
    <row r="3484" spans="3:6">
      <c r="C3484" s="268" t="s">
        <v>3024</v>
      </c>
      <c r="D3484" s="45">
        <v>2.7893560000000002</v>
      </c>
      <c r="E3484" s="45">
        <v>1.9999999999999999E-6</v>
      </c>
      <c r="F3484" s="45">
        <v>0</v>
      </c>
    </row>
    <row r="3485" spans="3:6">
      <c r="C3485" s="267" t="s">
        <v>2723</v>
      </c>
      <c r="D3485" s="45">
        <v>11.127992000000001</v>
      </c>
      <c r="E3485" s="45">
        <v>9.9999999999999995E-7</v>
      </c>
      <c r="F3485" s="45">
        <v>0</v>
      </c>
    </row>
    <row r="3486" spans="3:6">
      <c r="C3486" s="268" t="s">
        <v>2326</v>
      </c>
      <c r="D3486" s="45">
        <v>11.127992000000001</v>
      </c>
      <c r="E3486" s="45">
        <v>9.9999999999999995E-7</v>
      </c>
      <c r="F3486" s="45">
        <v>0</v>
      </c>
    </row>
    <row r="3487" spans="3:6">
      <c r="C3487" s="267" t="s">
        <v>2327</v>
      </c>
      <c r="D3487" s="45">
        <v>6.6836659999999997</v>
      </c>
      <c r="E3487" s="45">
        <v>9.9999999999999995E-7</v>
      </c>
      <c r="F3487" s="45">
        <v>0</v>
      </c>
    </row>
    <row r="3488" spans="3:6">
      <c r="C3488" s="268" t="s">
        <v>2328</v>
      </c>
      <c r="D3488" s="45">
        <v>6.6836659999999997</v>
      </c>
      <c r="E3488" s="45">
        <v>9.9999999999999995E-7</v>
      </c>
      <c r="F3488" s="45">
        <v>0</v>
      </c>
    </row>
    <row r="3489" spans="3:6">
      <c r="C3489" s="267" t="s">
        <v>2329</v>
      </c>
      <c r="D3489" s="45">
        <v>6.6836659999999997</v>
      </c>
      <c r="E3489" s="45">
        <v>9.9999999999999995E-7</v>
      </c>
      <c r="F3489" s="45">
        <v>0</v>
      </c>
    </row>
    <row r="3490" spans="3:6">
      <c r="C3490" s="268" t="s">
        <v>2330</v>
      </c>
      <c r="D3490" s="45">
        <v>6.6836659999999997</v>
      </c>
      <c r="E3490" s="45">
        <v>9.9999999999999995E-7</v>
      </c>
      <c r="F3490" s="45">
        <v>0</v>
      </c>
    </row>
    <row r="3491" spans="3:6">
      <c r="C3491" s="267" t="s">
        <v>3868</v>
      </c>
      <c r="D3491" s="45">
        <v>13.760434999999999</v>
      </c>
      <c r="E3491" s="45">
        <v>1.9999999999999999E-6</v>
      </c>
      <c r="F3491" s="45">
        <v>0</v>
      </c>
    </row>
    <row r="3492" spans="3:6">
      <c r="C3492" s="268" t="s">
        <v>3025</v>
      </c>
      <c r="D3492" s="45">
        <v>13.760434999999999</v>
      </c>
      <c r="E3492" s="45">
        <v>1.9999999999999999E-6</v>
      </c>
      <c r="F3492" s="45">
        <v>0</v>
      </c>
    </row>
    <row r="3493" spans="3:6">
      <c r="C3493" s="267" t="s">
        <v>3867</v>
      </c>
      <c r="D3493" s="45">
        <v>6.6836659999999997</v>
      </c>
      <c r="E3493" s="45">
        <v>9.9999999999999995E-7</v>
      </c>
      <c r="F3493" s="45">
        <v>0</v>
      </c>
    </row>
    <row r="3494" spans="3:6">
      <c r="C3494" s="268" t="s">
        <v>2331</v>
      </c>
      <c r="D3494" s="45">
        <v>6.6836659999999997</v>
      </c>
      <c r="E3494" s="45">
        <v>9.9999999999999995E-7</v>
      </c>
      <c r="F3494" s="45">
        <v>0</v>
      </c>
    </row>
    <row r="3495" spans="3:6">
      <c r="C3495" s="267" t="s">
        <v>3026</v>
      </c>
      <c r="D3495" s="45">
        <v>2.049849</v>
      </c>
      <c r="E3495" s="45">
        <v>0</v>
      </c>
      <c r="F3495" s="45">
        <v>0</v>
      </c>
    </row>
    <row r="3496" spans="3:6">
      <c r="C3496" s="268" t="s">
        <v>3027</v>
      </c>
      <c r="D3496" s="45">
        <v>2.049849</v>
      </c>
      <c r="E3496" s="45">
        <v>0</v>
      </c>
      <c r="F3496" s="45">
        <v>0</v>
      </c>
    </row>
    <row r="3497" spans="3:6">
      <c r="C3497" s="267" t="s">
        <v>3866</v>
      </c>
      <c r="D3497" s="45">
        <v>10.106363</v>
      </c>
      <c r="E3497" s="45">
        <v>1.9999999999999999E-6</v>
      </c>
      <c r="F3497" s="45">
        <v>0</v>
      </c>
    </row>
    <row r="3498" spans="3:6">
      <c r="C3498" s="268" t="s">
        <v>4204</v>
      </c>
      <c r="D3498" s="45">
        <v>10.106363</v>
      </c>
      <c r="E3498" s="45">
        <v>1.9999999999999999E-6</v>
      </c>
      <c r="F3498" s="45">
        <v>0</v>
      </c>
    </row>
    <row r="3499" spans="3:6">
      <c r="C3499" s="267" t="s">
        <v>2332</v>
      </c>
      <c r="D3499" s="45">
        <v>6.6836659999999997</v>
      </c>
      <c r="E3499" s="45">
        <v>0</v>
      </c>
      <c r="F3499" s="45">
        <v>0</v>
      </c>
    </row>
    <row r="3500" spans="3:6">
      <c r="C3500" s="268" t="s">
        <v>2333</v>
      </c>
      <c r="D3500" s="45">
        <v>6.6836659999999997</v>
      </c>
      <c r="E3500" s="45">
        <v>0</v>
      </c>
      <c r="F3500" s="45">
        <v>0</v>
      </c>
    </row>
    <row r="3501" spans="3:6">
      <c r="C3501" s="267" t="s">
        <v>3865</v>
      </c>
      <c r="D3501" s="45">
        <v>8.8868030000000005</v>
      </c>
      <c r="E3501" s="45">
        <v>1.9999999999999999E-6</v>
      </c>
      <c r="F3501" s="45">
        <v>0</v>
      </c>
    </row>
    <row r="3502" spans="3:6">
      <c r="C3502" s="268" t="s">
        <v>3028</v>
      </c>
      <c r="D3502" s="45">
        <v>8.8868030000000005</v>
      </c>
      <c r="E3502" s="45">
        <v>1.9999999999999999E-6</v>
      </c>
      <c r="F3502" s="45">
        <v>0</v>
      </c>
    </row>
    <row r="3503" spans="3:6">
      <c r="C3503" s="267" t="s">
        <v>2334</v>
      </c>
      <c r="D3503" s="45">
        <v>11.127992000000001</v>
      </c>
      <c r="E3503" s="45">
        <v>0</v>
      </c>
      <c r="F3503" s="45">
        <v>0</v>
      </c>
    </row>
    <row r="3504" spans="3:6">
      <c r="C3504" s="268" t="s">
        <v>2335</v>
      </c>
      <c r="D3504" s="45">
        <v>11.127992000000001</v>
      </c>
      <c r="E3504" s="45">
        <v>0</v>
      </c>
      <c r="F3504" s="45">
        <v>0</v>
      </c>
    </row>
    <row r="3505" spans="3:6">
      <c r="C3505" s="267" t="s">
        <v>3864</v>
      </c>
      <c r="D3505" s="45">
        <v>9.2775390000000009</v>
      </c>
      <c r="E3505" s="45">
        <v>1.9999999999999999E-6</v>
      </c>
      <c r="F3505" s="45">
        <v>0</v>
      </c>
    </row>
    <row r="3506" spans="3:6">
      <c r="C3506" s="268" t="s">
        <v>3029</v>
      </c>
      <c r="D3506" s="45">
        <v>9.2775390000000009</v>
      </c>
      <c r="E3506" s="45">
        <v>1.9999999999999999E-6</v>
      </c>
      <c r="F3506" s="45">
        <v>0</v>
      </c>
    </row>
    <row r="3507" spans="3:6">
      <c r="C3507" s="267" t="s">
        <v>2336</v>
      </c>
      <c r="D3507" s="45">
        <v>4.7351320000000001</v>
      </c>
      <c r="E3507" s="45">
        <v>0</v>
      </c>
      <c r="F3507" s="45">
        <v>0</v>
      </c>
    </row>
    <row r="3508" spans="3:6">
      <c r="C3508" s="268" t="s">
        <v>2337</v>
      </c>
      <c r="D3508" s="45">
        <v>4.7351320000000001</v>
      </c>
      <c r="E3508" s="45">
        <v>0</v>
      </c>
      <c r="F3508" s="45">
        <v>0</v>
      </c>
    </row>
    <row r="3509" spans="3:6">
      <c r="C3509" s="267" t="s">
        <v>3863</v>
      </c>
      <c r="D3509" s="45">
        <v>8.375826</v>
      </c>
      <c r="E3509" s="45">
        <v>1.9999999999999999E-6</v>
      </c>
      <c r="F3509" s="45">
        <v>0</v>
      </c>
    </row>
    <row r="3510" spans="3:6">
      <c r="C3510" s="268" t="s">
        <v>2789</v>
      </c>
      <c r="D3510" s="45">
        <v>8.375826</v>
      </c>
      <c r="E3510" s="45">
        <v>1.9999999999999999E-6</v>
      </c>
      <c r="F3510" s="45">
        <v>0</v>
      </c>
    </row>
    <row r="3511" spans="3:6">
      <c r="C3511" s="267" t="s">
        <v>2338</v>
      </c>
      <c r="D3511" s="45">
        <v>6.6836659999999997</v>
      </c>
      <c r="E3511" s="45">
        <v>9.9999999999999995E-7</v>
      </c>
      <c r="F3511" s="45">
        <v>0</v>
      </c>
    </row>
    <row r="3512" spans="3:6">
      <c r="C3512" s="268" t="s">
        <v>2339</v>
      </c>
      <c r="D3512" s="45">
        <v>6.6836659999999997</v>
      </c>
      <c r="E3512" s="45">
        <v>9.9999999999999995E-7</v>
      </c>
      <c r="F3512" s="45">
        <v>0</v>
      </c>
    </row>
    <row r="3513" spans="3:6">
      <c r="C3513" s="267" t="s">
        <v>3862</v>
      </c>
      <c r="D3513" s="45">
        <v>2.5228739999999998</v>
      </c>
      <c r="E3513" s="45">
        <v>6.5000010000000001</v>
      </c>
      <c r="F3513" s="45">
        <v>6.5</v>
      </c>
    </row>
    <row r="3514" spans="3:6">
      <c r="C3514" s="268" t="s">
        <v>2790</v>
      </c>
      <c r="D3514" s="45">
        <v>2.5228739999999998</v>
      </c>
      <c r="E3514" s="45">
        <v>6.5000010000000001</v>
      </c>
      <c r="F3514" s="45">
        <v>6.5</v>
      </c>
    </row>
    <row r="3515" spans="3:6">
      <c r="C3515" s="267" t="s">
        <v>2340</v>
      </c>
      <c r="D3515" s="45">
        <v>6.6836659999999997</v>
      </c>
      <c r="E3515" s="45">
        <v>9.9999999999999995E-7</v>
      </c>
      <c r="F3515" s="45">
        <v>0</v>
      </c>
    </row>
    <row r="3516" spans="3:6">
      <c r="C3516" s="268" t="s">
        <v>2341</v>
      </c>
      <c r="D3516" s="45">
        <v>6.6836659999999997</v>
      </c>
      <c r="E3516" s="45">
        <v>9.9999999999999995E-7</v>
      </c>
      <c r="F3516" s="45">
        <v>0</v>
      </c>
    </row>
    <row r="3517" spans="3:6">
      <c r="C3517" s="267" t="s">
        <v>2342</v>
      </c>
      <c r="D3517" s="45">
        <v>6.6836659999999997</v>
      </c>
      <c r="E3517" s="45">
        <v>5.4359215700000005</v>
      </c>
      <c r="F3517" s="45">
        <v>5.4359195700000003</v>
      </c>
    </row>
    <row r="3518" spans="3:6">
      <c r="C3518" s="268" t="s">
        <v>2343</v>
      </c>
      <c r="D3518" s="45">
        <v>6.6836659999999997</v>
      </c>
      <c r="E3518" s="45">
        <v>5.4359215700000005</v>
      </c>
      <c r="F3518" s="45">
        <v>5.4359195700000003</v>
      </c>
    </row>
    <row r="3519" spans="3:6">
      <c r="C3519" s="267" t="s">
        <v>2344</v>
      </c>
      <c r="D3519" s="45">
        <v>11.127992000000001</v>
      </c>
      <c r="E3519" s="45">
        <v>9.9999999999999995E-7</v>
      </c>
      <c r="F3519" s="45">
        <v>0</v>
      </c>
    </row>
    <row r="3520" spans="3:6">
      <c r="C3520" s="268" t="s">
        <v>2345</v>
      </c>
      <c r="D3520" s="45">
        <v>11.127992000000001</v>
      </c>
      <c r="E3520" s="45">
        <v>9.9999999999999995E-7</v>
      </c>
      <c r="F3520" s="45">
        <v>0</v>
      </c>
    </row>
    <row r="3521" spans="3:6">
      <c r="C3521" s="267" t="s">
        <v>3861</v>
      </c>
      <c r="D3521" s="45">
        <v>29.858470000000001</v>
      </c>
      <c r="E3521" s="45">
        <v>0</v>
      </c>
      <c r="F3521" s="45">
        <v>0</v>
      </c>
    </row>
    <row r="3522" spans="3:6">
      <c r="C3522" s="268" t="s">
        <v>2671</v>
      </c>
      <c r="D3522" s="45">
        <v>29.858470000000001</v>
      </c>
      <c r="E3522" s="45">
        <v>0</v>
      </c>
      <c r="F3522" s="45">
        <v>0</v>
      </c>
    </row>
    <row r="3523" spans="3:6">
      <c r="C3523" s="267" t="s">
        <v>3860</v>
      </c>
      <c r="D3523" s="45">
        <v>4.7351320000000001</v>
      </c>
      <c r="E3523" s="45">
        <v>39.536322770000005</v>
      </c>
      <c r="F3523" s="45">
        <v>16.516341149999999</v>
      </c>
    </row>
    <row r="3524" spans="3:6">
      <c r="C3524" s="268" t="s">
        <v>3181</v>
      </c>
      <c r="D3524" s="45">
        <v>0</v>
      </c>
      <c r="E3524" s="45">
        <v>39.536321770000001</v>
      </c>
      <c r="F3524" s="45">
        <v>16.516341149999999</v>
      </c>
    </row>
    <row r="3525" spans="3:6">
      <c r="C3525" s="268" t="s">
        <v>2346</v>
      </c>
      <c r="D3525" s="45">
        <v>4.7351320000000001</v>
      </c>
      <c r="E3525" s="45">
        <v>9.9999999999999995E-7</v>
      </c>
      <c r="F3525" s="45">
        <v>0</v>
      </c>
    </row>
    <row r="3526" spans="3:6">
      <c r="C3526" s="267" t="s">
        <v>3859</v>
      </c>
      <c r="D3526" s="45">
        <v>103.86927900000001</v>
      </c>
      <c r="E3526" s="45">
        <v>198.84597812000001</v>
      </c>
      <c r="F3526" s="45">
        <v>198.84597812000001</v>
      </c>
    </row>
    <row r="3527" spans="3:6">
      <c r="C3527" s="268" t="s">
        <v>2791</v>
      </c>
      <c r="D3527" s="45">
        <v>103.86927900000001</v>
      </c>
      <c r="E3527" s="45">
        <v>198.84597812000001</v>
      </c>
      <c r="F3527" s="45">
        <v>198.84597812000001</v>
      </c>
    </row>
    <row r="3528" spans="3:6">
      <c r="C3528" s="267" t="s">
        <v>2347</v>
      </c>
      <c r="D3528" s="45">
        <v>6.6836659999999997</v>
      </c>
      <c r="E3528" s="45">
        <v>1.5207491599999998</v>
      </c>
      <c r="F3528" s="45">
        <v>1.5207478300000001</v>
      </c>
    </row>
    <row r="3529" spans="3:6">
      <c r="C3529" s="268" t="s">
        <v>2348</v>
      </c>
      <c r="D3529" s="45">
        <v>6.6836659999999997</v>
      </c>
      <c r="E3529" s="45">
        <v>1.5207491599999998</v>
      </c>
      <c r="F3529" s="45">
        <v>1.5207478300000001</v>
      </c>
    </row>
    <row r="3530" spans="3:6">
      <c r="C3530" s="267" t="s">
        <v>3858</v>
      </c>
      <c r="D3530" s="45">
        <v>4.7351320000000001</v>
      </c>
      <c r="E3530" s="45">
        <v>1.07668415</v>
      </c>
      <c r="F3530" s="45">
        <v>1.0766830300000001</v>
      </c>
    </row>
    <row r="3531" spans="3:6">
      <c r="C3531" s="268" t="s">
        <v>2349</v>
      </c>
      <c r="D3531" s="45">
        <v>4.7351320000000001</v>
      </c>
      <c r="E3531" s="45">
        <v>1.07668415</v>
      </c>
      <c r="F3531" s="45">
        <v>1.0766830300000001</v>
      </c>
    </row>
    <row r="3532" spans="3:6">
      <c r="C3532" s="267" t="s">
        <v>1100</v>
      </c>
      <c r="D3532" s="45">
        <v>27.415621000000002</v>
      </c>
      <c r="E3532" s="45">
        <v>33.355724899999998</v>
      </c>
      <c r="F3532" s="45">
        <v>32.355197600000004</v>
      </c>
    </row>
    <row r="3533" spans="3:6">
      <c r="C3533" s="268" t="s">
        <v>1101</v>
      </c>
      <c r="D3533" s="45">
        <v>25.073159</v>
      </c>
      <c r="E3533" s="45">
        <v>33.355723900000001</v>
      </c>
      <c r="F3533" s="45">
        <v>32.355197600000004</v>
      </c>
    </row>
    <row r="3534" spans="3:6">
      <c r="C3534" s="268" t="s">
        <v>3030</v>
      </c>
      <c r="D3534" s="45">
        <v>2.3424619999999998</v>
      </c>
      <c r="E3534" s="45">
        <v>9.9999999999999995E-7</v>
      </c>
      <c r="F3534" s="45">
        <v>0</v>
      </c>
    </row>
    <row r="3535" spans="3:6">
      <c r="C3535" s="267" t="s">
        <v>2350</v>
      </c>
      <c r="D3535" s="45">
        <v>6.6836659999999997</v>
      </c>
      <c r="E3535" s="45">
        <v>1.5207478300000001</v>
      </c>
      <c r="F3535" s="45">
        <v>1.5207478300000001</v>
      </c>
    </row>
    <row r="3536" spans="3:6">
      <c r="C3536" s="268" t="s">
        <v>2351</v>
      </c>
      <c r="D3536" s="45">
        <v>6.6836659999999997</v>
      </c>
      <c r="E3536" s="45">
        <v>1.5207478300000001</v>
      </c>
      <c r="F3536" s="45">
        <v>1.5207478300000001</v>
      </c>
    </row>
    <row r="3537" spans="3:6">
      <c r="C3537" s="267" t="s">
        <v>2352</v>
      </c>
      <c r="D3537" s="45">
        <v>6.6836659999999997</v>
      </c>
      <c r="E3537" s="45">
        <v>1.46909975</v>
      </c>
      <c r="F3537" s="45">
        <v>1.4690982800000001</v>
      </c>
    </row>
    <row r="3538" spans="3:6">
      <c r="C3538" s="268" t="s">
        <v>2353</v>
      </c>
      <c r="D3538" s="45">
        <v>6.6836659999999997</v>
      </c>
      <c r="E3538" s="45">
        <v>1.46909975</v>
      </c>
      <c r="F3538" s="45">
        <v>1.4690982800000001</v>
      </c>
    </row>
    <row r="3539" spans="3:6">
      <c r="C3539" s="267" t="s">
        <v>2354</v>
      </c>
      <c r="D3539" s="45">
        <v>6.6836659999999997</v>
      </c>
      <c r="E3539" s="45">
        <v>1.5207491499999999</v>
      </c>
      <c r="F3539" s="45">
        <v>1.5207478300000001</v>
      </c>
    </row>
    <row r="3540" spans="3:6">
      <c r="C3540" s="268" t="s">
        <v>2355</v>
      </c>
      <c r="D3540" s="45">
        <v>6.6836659999999997</v>
      </c>
      <c r="E3540" s="45">
        <v>1.5207491499999999</v>
      </c>
      <c r="F3540" s="45">
        <v>1.5207478300000001</v>
      </c>
    </row>
    <row r="3541" spans="3:6">
      <c r="C3541" s="267" t="s">
        <v>2356</v>
      </c>
      <c r="D3541" s="45">
        <v>4.7351320000000001</v>
      </c>
      <c r="E3541" s="45">
        <v>1.07668415</v>
      </c>
      <c r="F3541" s="45">
        <v>1.0766830300000001</v>
      </c>
    </row>
    <row r="3542" spans="3:6">
      <c r="C3542" s="268" t="s">
        <v>2357</v>
      </c>
      <c r="D3542" s="45">
        <v>4.7351320000000001</v>
      </c>
      <c r="E3542" s="45">
        <v>1.07668415</v>
      </c>
      <c r="F3542" s="45">
        <v>1.0766830300000001</v>
      </c>
    </row>
    <row r="3543" spans="3:6">
      <c r="C3543" s="267" t="s">
        <v>2358</v>
      </c>
      <c r="D3543" s="45">
        <v>6.6836659999999997</v>
      </c>
      <c r="E3543" s="45">
        <v>9.9999999999999995E-7</v>
      </c>
      <c r="F3543" s="45">
        <v>0</v>
      </c>
    </row>
    <row r="3544" spans="3:6">
      <c r="C3544" s="268" t="s">
        <v>2359</v>
      </c>
      <c r="D3544" s="45">
        <v>6.6836659999999997</v>
      </c>
      <c r="E3544" s="45">
        <v>9.9999999999999995E-7</v>
      </c>
      <c r="F3544" s="45">
        <v>0</v>
      </c>
    </row>
    <row r="3545" spans="3:6">
      <c r="C3545" s="267" t="s">
        <v>2360</v>
      </c>
      <c r="D3545" s="45">
        <v>11.127992000000001</v>
      </c>
      <c r="E3545" s="45">
        <v>9.9999999999999995E-7</v>
      </c>
      <c r="F3545" s="45">
        <v>0</v>
      </c>
    </row>
    <row r="3546" spans="3:6">
      <c r="C3546" s="268" t="s">
        <v>2361</v>
      </c>
      <c r="D3546" s="45">
        <v>11.127992000000001</v>
      </c>
      <c r="E3546" s="45">
        <v>9.9999999999999995E-7</v>
      </c>
      <c r="F3546" s="45">
        <v>0</v>
      </c>
    </row>
    <row r="3547" spans="3:6">
      <c r="C3547" s="267" t="s">
        <v>3857</v>
      </c>
      <c r="D3547" s="45">
        <v>11.768758</v>
      </c>
      <c r="E3547" s="45">
        <v>27.000001999999999</v>
      </c>
      <c r="F3547" s="45">
        <v>27</v>
      </c>
    </row>
    <row r="3548" spans="3:6">
      <c r="C3548" s="268" t="s">
        <v>3031</v>
      </c>
      <c r="D3548" s="45">
        <v>11.768758</v>
      </c>
      <c r="E3548" s="45">
        <v>27.000001999999999</v>
      </c>
      <c r="F3548" s="45">
        <v>27</v>
      </c>
    </row>
    <row r="3549" spans="3:6">
      <c r="C3549" s="267" t="s">
        <v>2362</v>
      </c>
      <c r="D3549" s="45">
        <v>4.7351320000000001</v>
      </c>
      <c r="E3549" s="45">
        <v>2.8615499999999998</v>
      </c>
      <c r="F3549" s="45">
        <v>2.2425991299999999</v>
      </c>
    </row>
    <row r="3550" spans="3:6">
      <c r="C3550" s="268" t="s">
        <v>2363</v>
      </c>
      <c r="D3550" s="45">
        <v>4.7351320000000001</v>
      </c>
      <c r="E3550" s="45">
        <v>2.8615499999999998</v>
      </c>
      <c r="F3550" s="45">
        <v>2.2425991299999999</v>
      </c>
    </row>
    <row r="3551" spans="3:6">
      <c r="C3551" s="267" t="s">
        <v>3856</v>
      </c>
      <c r="D3551" s="45">
        <v>29.745218999999999</v>
      </c>
      <c r="E3551" s="45">
        <v>9.9999999999999995E-7</v>
      </c>
      <c r="F3551" s="45">
        <v>0</v>
      </c>
    </row>
    <row r="3552" spans="3:6">
      <c r="C3552" s="268" t="s">
        <v>2792</v>
      </c>
      <c r="D3552" s="45">
        <v>29.745218999999999</v>
      </c>
      <c r="E3552" s="45">
        <v>9.9999999999999995E-7</v>
      </c>
      <c r="F3552" s="45">
        <v>0</v>
      </c>
    </row>
    <row r="3553" spans="3:6">
      <c r="C3553" s="267" t="s">
        <v>2364</v>
      </c>
      <c r="D3553" s="45">
        <v>4.7351320000000001</v>
      </c>
      <c r="E3553" s="45">
        <v>9.9999999999999995E-7</v>
      </c>
      <c r="F3553" s="45">
        <v>0</v>
      </c>
    </row>
    <row r="3554" spans="3:6">
      <c r="C3554" s="268" t="s">
        <v>2365</v>
      </c>
      <c r="D3554" s="45">
        <v>4.7351320000000001</v>
      </c>
      <c r="E3554" s="45">
        <v>9.9999999999999995E-7</v>
      </c>
      <c r="F3554" s="45">
        <v>0</v>
      </c>
    </row>
    <row r="3555" spans="3:6">
      <c r="C3555" s="267" t="s">
        <v>3855</v>
      </c>
      <c r="D3555" s="45">
        <v>9.3958589999999997</v>
      </c>
      <c r="E3555" s="45">
        <v>18.500001999999999</v>
      </c>
      <c r="F3555" s="45">
        <v>13.041012419999999</v>
      </c>
    </row>
    <row r="3556" spans="3:6">
      <c r="C3556" s="268" t="s">
        <v>3031</v>
      </c>
      <c r="D3556" s="45">
        <v>9.3958589999999997</v>
      </c>
      <c r="E3556" s="45">
        <v>18.500001999999999</v>
      </c>
      <c r="F3556" s="45">
        <v>13.041012419999999</v>
      </c>
    </row>
    <row r="3557" spans="3:6">
      <c r="C3557" s="267" t="s">
        <v>2366</v>
      </c>
      <c r="D3557" s="45">
        <v>4.7351320000000001</v>
      </c>
      <c r="E3557" s="45">
        <v>2.238883</v>
      </c>
      <c r="F3557" s="45">
        <v>2.2388824399999998</v>
      </c>
    </row>
    <row r="3558" spans="3:6">
      <c r="C3558" s="268" t="s">
        <v>2367</v>
      </c>
      <c r="D3558" s="45">
        <v>4.7351320000000001</v>
      </c>
      <c r="E3558" s="45">
        <v>2.238883</v>
      </c>
      <c r="F3558" s="45">
        <v>2.2388824399999998</v>
      </c>
    </row>
    <row r="3559" spans="3:6">
      <c r="C3559" s="267" t="s">
        <v>2368</v>
      </c>
      <c r="D3559" s="45">
        <v>4.7351320000000001</v>
      </c>
      <c r="E3559" s="45">
        <v>2.2516120000000002</v>
      </c>
      <c r="F3559" s="45">
        <v>2.25161159</v>
      </c>
    </row>
    <row r="3560" spans="3:6">
      <c r="C3560" s="268" t="s">
        <v>2369</v>
      </c>
      <c r="D3560" s="45">
        <v>4.7351320000000001</v>
      </c>
      <c r="E3560" s="45">
        <v>2.2516120000000002</v>
      </c>
      <c r="F3560" s="45">
        <v>2.25161159</v>
      </c>
    </row>
    <row r="3561" spans="3:6">
      <c r="C3561" s="267" t="s">
        <v>3032</v>
      </c>
      <c r="D3561" s="45">
        <v>4.7351320000000001</v>
      </c>
      <c r="E3561" s="45">
        <v>3.2616213199999997</v>
      </c>
      <c r="F3561" s="45">
        <v>1.06540426</v>
      </c>
    </row>
    <row r="3562" spans="3:6">
      <c r="C3562" s="268" t="s">
        <v>2557</v>
      </c>
      <c r="D3562" s="45">
        <v>4.7351320000000001</v>
      </c>
      <c r="E3562" s="45">
        <v>3.2616213199999997</v>
      </c>
      <c r="F3562" s="45">
        <v>1.06540426</v>
      </c>
    </row>
    <row r="3563" spans="3:6">
      <c r="C3563" s="267" t="s">
        <v>2370</v>
      </c>
      <c r="D3563" s="45">
        <v>11.127992000000001</v>
      </c>
      <c r="E3563" s="45">
        <v>2.8151928599999998</v>
      </c>
      <c r="F3563" s="45">
        <v>2.50379818</v>
      </c>
    </row>
    <row r="3564" spans="3:6">
      <c r="C3564" s="268" t="s">
        <v>2371</v>
      </c>
      <c r="D3564" s="45">
        <v>11.127992000000001</v>
      </c>
      <c r="E3564" s="45">
        <v>2.8151928599999998</v>
      </c>
      <c r="F3564" s="45">
        <v>2.50379818</v>
      </c>
    </row>
    <row r="3565" spans="3:6">
      <c r="C3565" s="267" t="s">
        <v>2372</v>
      </c>
      <c r="D3565" s="45">
        <v>4.7351320000000001</v>
      </c>
      <c r="E3565" s="45">
        <v>1.0658093200000001</v>
      </c>
      <c r="F3565" s="45">
        <v>1.06540426</v>
      </c>
    </row>
    <row r="3566" spans="3:6">
      <c r="C3566" s="268" t="s">
        <v>2373</v>
      </c>
      <c r="D3566" s="45">
        <v>4.7351320000000001</v>
      </c>
      <c r="E3566" s="45">
        <v>1.0658093200000001</v>
      </c>
      <c r="F3566" s="45">
        <v>1.06540426</v>
      </c>
    </row>
    <row r="3567" spans="3:6">
      <c r="C3567" s="267" t="s">
        <v>2374</v>
      </c>
      <c r="D3567" s="45">
        <v>6.6836659999999997</v>
      </c>
      <c r="E3567" s="45">
        <v>1.50382503</v>
      </c>
      <c r="F3567" s="45">
        <v>1.50382481</v>
      </c>
    </row>
    <row r="3568" spans="3:6">
      <c r="C3568" s="268" t="s">
        <v>2375</v>
      </c>
      <c r="D3568" s="45">
        <v>6.6836659999999997</v>
      </c>
      <c r="E3568" s="45">
        <v>1.50382503</v>
      </c>
      <c r="F3568" s="45">
        <v>1.50382481</v>
      </c>
    </row>
    <row r="3569" spans="3:6">
      <c r="C3569" s="267" t="s">
        <v>2376</v>
      </c>
      <c r="D3569" s="45">
        <v>6.6836659999999997</v>
      </c>
      <c r="E3569" s="45">
        <v>3.5046490299999999</v>
      </c>
      <c r="F3569" s="45">
        <v>1.50382481</v>
      </c>
    </row>
    <row r="3570" spans="3:6">
      <c r="C3570" s="268" t="s">
        <v>2377</v>
      </c>
      <c r="D3570" s="45">
        <v>6.6836659999999997</v>
      </c>
      <c r="E3570" s="45">
        <v>3.5046490299999999</v>
      </c>
      <c r="F3570" s="45">
        <v>1.50382481</v>
      </c>
    </row>
    <row r="3571" spans="3:6">
      <c r="C3571" s="267" t="s">
        <v>2378</v>
      </c>
      <c r="D3571" s="45">
        <v>4.7351320000000001</v>
      </c>
      <c r="E3571" s="45">
        <v>1.0658093200000001</v>
      </c>
      <c r="F3571" s="45">
        <v>1.06540426</v>
      </c>
    </row>
    <row r="3572" spans="3:6">
      <c r="C3572" s="268" t="s">
        <v>2379</v>
      </c>
      <c r="D3572" s="45">
        <v>4.7351320000000001</v>
      </c>
      <c r="E3572" s="45">
        <v>1.0658093200000001</v>
      </c>
      <c r="F3572" s="45">
        <v>1.06540426</v>
      </c>
    </row>
    <row r="3573" spans="3:6">
      <c r="C3573" s="267" t="s">
        <v>2380</v>
      </c>
      <c r="D3573" s="45">
        <v>6.6836659999999997</v>
      </c>
      <c r="E3573" s="45">
        <v>9.9999999999999995E-7</v>
      </c>
      <c r="F3573" s="45">
        <v>0</v>
      </c>
    </row>
    <row r="3574" spans="3:6">
      <c r="C3574" s="268" t="s">
        <v>2381</v>
      </c>
      <c r="D3574" s="45">
        <v>6.6836659999999997</v>
      </c>
      <c r="E3574" s="45">
        <v>9.9999999999999995E-7</v>
      </c>
      <c r="F3574" s="45">
        <v>0</v>
      </c>
    </row>
    <row r="3575" spans="3:6">
      <c r="C3575" s="267" t="s">
        <v>2382</v>
      </c>
      <c r="D3575" s="45">
        <v>6.6836659999999997</v>
      </c>
      <c r="E3575" s="45">
        <v>9.9999999999999995E-7</v>
      </c>
      <c r="F3575" s="45">
        <v>0</v>
      </c>
    </row>
    <row r="3576" spans="3:6">
      <c r="C3576" s="268" t="s">
        <v>2383</v>
      </c>
      <c r="D3576" s="45">
        <v>6.6836659999999997</v>
      </c>
      <c r="E3576" s="45">
        <v>9.9999999999999995E-7</v>
      </c>
      <c r="F3576" s="45">
        <v>0</v>
      </c>
    </row>
    <row r="3577" spans="3:6">
      <c r="C3577" s="267" t="s">
        <v>2384</v>
      </c>
      <c r="D3577" s="45">
        <v>4.7351320000000001</v>
      </c>
      <c r="E3577" s="45">
        <v>0</v>
      </c>
      <c r="F3577" s="45">
        <v>0</v>
      </c>
    </row>
    <row r="3578" spans="3:6">
      <c r="C3578" s="268" t="s">
        <v>2385</v>
      </c>
      <c r="D3578" s="45">
        <v>4.7351320000000001</v>
      </c>
      <c r="E3578" s="45">
        <v>0</v>
      </c>
      <c r="F3578" s="45">
        <v>0</v>
      </c>
    </row>
    <row r="3579" spans="3:6">
      <c r="C3579" s="267" t="s">
        <v>3854</v>
      </c>
      <c r="D3579" s="45">
        <v>5.9016739999999999</v>
      </c>
      <c r="E3579" s="45">
        <v>5.6475350000000004</v>
      </c>
      <c r="F3579" s="45">
        <v>5.6475350000000004</v>
      </c>
    </row>
    <row r="3580" spans="3:6">
      <c r="C3580" s="268" t="s">
        <v>2793</v>
      </c>
      <c r="D3580" s="45">
        <v>5.9016739999999999</v>
      </c>
      <c r="E3580" s="45">
        <v>5.6475350000000004</v>
      </c>
      <c r="F3580" s="45">
        <v>5.6475350000000004</v>
      </c>
    </row>
    <row r="3581" spans="3:6">
      <c r="C3581" s="267" t="s">
        <v>2386</v>
      </c>
      <c r="D3581" s="45">
        <v>4.7351320000000001</v>
      </c>
      <c r="E3581" s="45">
        <v>0</v>
      </c>
      <c r="F3581" s="45">
        <v>0</v>
      </c>
    </row>
    <row r="3582" spans="3:6">
      <c r="C3582" s="268" t="s">
        <v>2387</v>
      </c>
      <c r="D3582" s="45">
        <v>4.7351320000000001</v>
      </c>
      <c r="E3582" s="45">
        <v>0</v>
      </c>
      <c r="F3582" s="45">
        <v>0</v>
      </c>
    </row>
    <row r="3583" spans="3:6">
      <c r="C3583" s="267" t="s">
        <v>2388</v>
      </c>
      <c r="D3583" s="45">
        <v>4.7351320000000001</v>
      </c>
      <c r="E3583" s="45">
        <v>0</v>
      </c>
      <c r="F3583" s="45">
        <v>0</v>
      </c>
    </row>
    <row r="3584" spans="3:6">
      <c r="C3584" s="268" t="s">
        <v>2389</v>
      </c>
      <c r="D3584" s="45">
        <v>4.7351320000000001</v>
      </c>
      <c r="E3584" s="45">
        <v>0</v>
      </c>
      <c r="F3584" s="45">
        <v>0</v>
      </c>
    </row>
    <row r="3585" spans="3:6">
      <c r="C3585" s="267" t="s">
        <v>3033</v>
      </c>
      <c r="D3585" s="45">
        <v>2.8038069999999999</v>
      </c>
      <c r="E3585" s="45">
        <v>1.9999999999999999E-6</v>
      </c>
      <c r="F3585" s="45">
        <v>0</v>
      </c>
    </row>
    <row r="3586" spans="3:6">
      <c r="C3586" s="268" t="s">
        <v>3034</v>
      </c>
      <c r="D3586" s="45">
        <v>2.8038069999999999</v>
      </c>
      <c r="E3586" s="45">
        <v>1.9999999999999999E-6</v>
      </c>
      <c r="F3586" s="45">
        <v>0</v>
      </c>
    </row>
    <row r="3587" spans="3:6">
      <c r="C3587" s="267" t="s">
        <v>3035</v>
      </c>
      <c r="D3587" s="45">
        <v>8.1457879999999996</v>
      </c>
      <c r="E3587" s="45">
        <v>2.9972690000000002</v>
      </c>
      <c r="F3587" s="45">
        <v>2.9972671699999998</v>
      </c>
    </row>
    <row r="3588" spans="3:6">
      <c r="C3588" s="268" t="s">
        <v>3036</v>
      </c>
      <c r="D3588" s="45">
        <v>8.1457879999999996</v>
      </c>
      <c r="E3588" s="45">
        <v>2.9972690000000002</v>
      </c>
      <c r="F3588" s="45">
        <v>2.9972671699999998</v>
      </c>
    </row>
    <row r="3589" spans="3:6">
      <c r="C3589" s="265" t="s">
        <v>281</v>
      </c>
      <c r="D3589" s="266">
        <v>0</v>
      </c>
      <c r="E3589" s="266">
        <v>147.45294844</v>
      </c>
      <c r="F3589" s="266">
        <v>27.91292005</v>
      </c>
    </row>
    <row r="3590" spans="3:6">
      <c r="C3590" s="267" t="s">
        <v>3871</v>
      </c>
      <c r="D3590" s="45">
        <v>0</v>
      </c>
      <c r="E3590" s="45">
        <v>73.95294844</v>
      </c>
      <c r="F3590" s="45">
        <v>0</v>
      </c>
    </row>
    <row r="3591" spans="3:6">
      <c r="C3591" s="268" t="s">
        <v>2783</v>
      </c>
      <c r="D3591" s="45">
        <v>0</v>
      </c>
      <c r="E3591" s="45">
        <v>73.95294844</v>
      </c>
      <c r="F3591" s="45">
        <v>0</v>
      </c>
    </row>
    <row r="3592" spans="3:6">
      <c r="C3592" s="267" t="s">
        <v>3182</v>
      </c>
      <c r="D3592" s="45">
        <v>0</v>
      </c>
      <c r="E3592" s="45">
        <v>73.5</v>
      </c>
      <c r="F3592" s="45">
        <v>27.91292005</v>
      </c>
    </row>
    <row r="3593" spans="3:6">
      <c r="C3593" s="268" t="s">
        <v>3183</v>
      </c>
      <c r="D3593" s="45">
        <v>0</v>
      </c>
      <c r="E3593" s="45">
        <v>73.5</v>
      </c>
      <c r="F3593" s="45">
        <v>27.91292005</v>
      </c>
    </row>
    <row r="3594" spans="3:6">
      <c r="C3594" s="265" t="s">
        <v>296</v>
      </c>
      <c r="D3594" s="266">
        <v>0</v>
      </c>
      <c r="E3594" s="266">
        <v>25.479516789999998</v>
      </c>
      <c r="F3594" s="266">
        <v>25.479516789999998</v>
      </c>
    </row>
    <row r="3595" spans="3:6">
      <c r="C3595" s="267" t="s">
        <v>1031</v>
      </c>
      <c r="D3595" s="45">
        <v>0</v>
      </c>
      <c r="E3595" s="45">
        <v>25.479516789999998</v>
      </c>
      <c r="F3595" s="45">
        <v>25.479516789999998</v>
      </c>
    </row>
    <row r="3596" spans="3:6">
      <c r="C3596" s="268" t="s">
        <v>1032</v>
      </c>
      <c r="D3596" s="45">
        <v>0</v>
      </c>
      <c r="E3596" s="45">
        <v>25.479516789999998</v>
      </c>
      <c r="F3596" s="45">
        <v>25.479516789999998</v>
      </c>
    </row>
    <row r="3597" spans="3:6">
      <c r="C3597" s="193" t="s">
        <v>568</v>
      </c>
      <c r="D3597" s="45">
        <v>707.06486500000005</v>
      </c>
      <c r="E3597" s="45">
        <v>1567.7761117600003</v>
      </c>
      <c r="F3597" s="45">
        <v>1406.8325708199995</v>
      </c>
    </row>
    <row r="3598" spans="3:6">
      <c r="C3598" s="265" t="s">
        <v>279</v>
      </c>
      <c r="D3598" s="266">
        <v>707.06486500000005</v>
      </c>
      <c r="E3598" s="266">
        <v>1534.6178881100002</v>
      </c>
      <c r="F3598" s="266">
        <v>1393.0988108199995</v>
      </c>
    </row>
    <row r="3599" spans="3:6">
      <c r="C3599" s="267" t="s">
        <v>3349</v>
      </c>
      <c r="D3599" s="45">
        <v>0</v>
      </c>
      <c r="E3599" s="45">
        <v>0</v>
      </c>
      <c r="F3599" s="45">
        <v>0</v>
      </c>
    </row>
    <row r="3600" spans="3:6">
      <c r="C3600" s="268" t="s">
        <v>3348</v>
      </c>
      <c r="D3600" s="45">
        <v>0</v>
      </c>
      <c r="E3600" s="45">
        <v>0</v>
      </c>
      <c r="F3600" s="45">
        <v>0</v>
      </c>
    </row>
    <row r="3601" spans="3:6">
      <c r="C3601" s="267" t="s">
        <v>3347</v>
      </c>
      <c r="D3601" s="45">
        <v>0</v>
      </c>
      <c r="E3601" s="45">
        <v>0</v>
      </c>
      <c r="F3601" s="45">
        <v>0</v>
      </c>
    </row>
    <row r="3602" spans="3:6">
      <c r="C3602" s="268" t="s">
        <v>3346</v>
      </c>
      <c r="D3602" s="45">
        <v>0</v>
      </c>
      <c r="E3602" s="45">
        <v>0</v>
      </c>
      <c r="F3602" s="45">
        <v>0</v>
      </c>
    </row>
    <row r="3603" spans="3:6">
      <c r="C3603" s="267" t="s">
        <v>3345</v>
      </c>
      <c r="D3603" s="45">
        <v>0</v>
      </c>
      <c r="E3603" s="45">
        <v>0</v>
      </c>
      <c r="F3603" s="45">
        <v>0</v>
      </c>
    </row>
    <row r="3604" spans="3:6">
      <c r="C3604" s="268" t="s">
        <v>3344</v>
      </c>
      <c r="D3604" s="45">
        <v>0</v>
      </c>
      <c r="E3604" s="45">
        <v>0</v>
      </c>
      <c r="F3604" s="45">
        <v>0</v>
      </c>
    </row>
    <row r="3605" spans="3:6">
      <c r="C3605" s="267" t="s">
        <v>569</v>
      </c>
      <c r="D3605" s="45">
        <v>43.345559999999999</v>
      </c>
      <c r="E3605" s="45">
        <v>552.59290156999998</v>
      </c>
      <c r="F3605" s="45">
        <v>540.69852328000002</v>
      </c>
    </row>
    <row r="3606" spans="3:6">
      <c r="C3606" s="268" t="s">
        <v>915</v>
      </c>
      <c r="D3606" s="45">
        <v>43.345559999999999</v>
      </c>
      <c r="E3606" s="45">
        <v>552.59290156999998</v>
      </c>
      <c r="F3606" s="45">
        <v>540.69852328000002</v>
      </c>
    </row>
    <row r="3607" spans="3:6">
      <c r="C3607" s="267" t="s">
        <v>2724</v>
      </c>
      <c r="D3607" s="45">
        <v>4.7183840000000004</v>
      </c>
      <c r="E3607" s="45">
        <v>1.3186216399999999</v>
      </c>
      <c r="F3607" s="45">
        <v>1.31862162</v>
      </c>
    </row>
    <row r="3608" spans="3:6">
      <c r="C3608" s="268" t="s">
        <v>1796</v>
      </c>
      <c r="D3608" s="45">
        <v>4.7183840000000004</v>
      </c>
      <c r="E3608" s="45">
        <v>1.3186216399999999</v>
      </c>
      <c r="F3608" s="45">
        <v>1.31862162</v>
      </c>
    </row>
    <row r="3609" spans="3:6">
      <c r="C3609" s="267" t="s">
        <v>4238</v>
      </c>
      <c r="D3609" s="45">
        <v>0</v>
      </c>
      <c r="E3609" s="45">
        <v>62.942999999999998</v>
      </c>
      <c r="F3609" s="45">
        <v>62.134719429999997</v>
      </c>
    </row>
    <row r="3610" spans="3:6">
      <c r="C3610" s="268" t="s">
        <v>4237</v>
      </c>
      <c r="D3610" s="45">
        <v>0</v>
      </c>
      <c r="E3610" s="45">
        <v>62.942999999999998</v>
      </c>
      <c r="F3610" s="45">
        <v>62.134719429999997</v>
      </c>
    </row>
    <row r="3611" spans="3:6">
      <c r="C3611" s="267" t="s">
        <v>3853</v>
      </c>
      <c r="D3611" s="45">
        <v>0</v>
      </c>
      <c r="E3611" s="45">
        <v>49.10576726</v>
      </c>
      <c r="F3611" s="45">
        <v>49.105764090000001</v>
      </c>
    </row>
    <row r="3612" spans="3:6">
      <c r="C3612" s="268" t="s">
        <v>3725</v>
      </c>
      <c r="D3612" s="45">
        <v>0</v>
      </c>
      <c r="E3612" s="45">
        <v>49.10576726</v>
      </c>
      <c r="F3612" s="45">
        <v>49.105764090000001</v>
      </c>
    </row>
    <row r="3613" spans="3:6">
      <c r="C3613" s="267" t="s">
        <v>1797</v>
      </c>
      <c r="D3613" s="45">
        <v>4.7183840000000004</v>
      </c>
      <c r="E3613" s="45">
        <v>1.3186220200000001</v>
      </c>
      <c r="F3613" s="45">
        <v>1.3186206200000001</v>
      </c>
    </row>
    <row r="3614" spans="3:6">
      <c r="C3614" s="268" t="s">
        <v>1798</v>
      </c>
      <c r="D3614" s="45">
        <v>4.7183840000000004</v>
      </c>
      <c r="E3614" s="45">
        <v>1.3186220200000001</v>
      </c>
      <c r="F3614" s="45">
        <v>1.3186206200000001</v>
      </c>
    </row>
    <row r="3615" spans="3:6">
      <c r="C3615" s="267" t="s">
        <v>3852</v>
      </c>
      <c r="D3615" s="45">
        <v>0</v>
      </c>
      <c r="E3615" s="45">
        <v>30</v>
      </c>
      <c r="F3615" s="45">
        <v>23</v>
      </c>
    </row>
    <row r="3616" spans="3:6">
      <c r="C3616" s="268" t="s">
        <v>3662</v>
      </c>
      <c r="D3616" s="45">
        <v>0</v>
      </c>
      <c r="E3616" s="45">
        <v>30</v>
      </c>
      <c r="F3616" s="45">
        <v>23</v>
      </c>
    </row>
    <row r="3617" spans="3:6">
      <c r="C3617" s="267" t="s">
        <v>570</v>
      </c>
      <c r="D3617" s="45">
        <v>11.838217999999999</v>
      </c>
      <c r="E3617" s="45">
        <v>9.5379683499999999</v>
      </c>
      <c r="F3617" s="45">
        <v>0</v>
      </c>
    </row>
    <row r="3618" spans="3:6">
      <c r="C3618" s="268" t="s">
        <v>916</v>
      </c>
      <c r="D3618" s="45">
        <v>11.838217999999999</v>
      </c>
      <c r="E3618" s="45">
        <v>9.5379683499999999</v>
      </c>
      <c r="F3618" s="45">
        <v>0</v>
      </c>
    </row>
    <row r="3619" spans="3:6">
      <c r="C3619" s="267" t="s">
        <v>3661</v>
      </c>
      <c r="D3619" s="45">
        <v>0</v>
      </c>
      <c r="E3619" s="45">
        <v>30</v>
      </c>
      <c r="F3619" s="45">
        <v>30</v>
      </c>
    </row>
    <row r="3620" spans="3:6">
      <c r="C3620" s="268" t="s">
        <v>3660</v>
      </c>
      <c r="D3620" s="45">
        <v>0</v>
      </c>
      <c r="E3620" s="45">
        <v>30</v>
      </c>
      <c r="F3620" s="45">
        <v>30</v>
      </c>
    </row>
    <row r="3621" spans="3:6">
      <c r="C3621" s="267" t="s">
        <v>2672</v>
      </c>
      <c r="D3621" s="45">
        <v>60.128042000000001</v>
      </c>
      <c r="E3621" s="45">
        <v>136.87273709999999</v>
      </c>
      <c r="F3621" s="45">
        <v>120.12456178000001</v>
      </c>
    </row>
    <row r="3622" spans="3:6">
      <c r="C3622" s="268" t="s">
        <v>2673</v>
      </c>
      <c r="D3622" s="45">
        <v>60.128042000000001</v>
      </c>
      <c r="E3622" s="45">
        <v>74.771737099999996</v>
      </c>
      <c r="F3622" s="45">
        <v>74.771732409999998</v>
      </c>
    </row>
    <row r="3623" spans="3:6">
      <c r="C3623" s="268" t="s">
        <v>3659</v>
      </c>
      <c r="D3623" s="45">
        <v>0</v>
      </c>
      <c r="E3623" s="45">
        <v>62.100999999999999</v>
      </c>
      <c r="F3623" s="45">
        <v>45.352829369999995</v>
      </c>
    </row>
    <row r="3624" spans="3:6">
      <c r="C3624" s="267" t="s">
        <v>2725</v>
      </c>
      <c r="D3624" s="45">
        <v>128.563109</v>
      </c>
      <c r="E3624" s="45">
        <v>168.95285913999999</v>
      </c>
      <c r="F3624" s="45">
        <v>168.94600324999999</v>
      </c>
    </row>
    <row r="3625" spans="3:6">
      <c r="C3625" s="268" t="s">
        <v>2674</v>
      </c>
      <c r="D3625" s="45">
        <v>128.563109</v>
      </c>
      <c r="E3625" s="45">
        <v>168.95285913999999</v>
      </c>
      <c r="F3625" s="45">
        <v>168.94600324999999</v>
      </c>
    </row>
    <row r="3626" spans="3:6">
      <c r="C3626" s="267" t="s">
        <v>571</v>
      </c>
      <c r="D3626" s="45">
        <v>17.947327999999999</v>
      </c>
      <c r="E3626" s="45">
        <v>3.0000000000000001E-6</v>
      </c>
      <c r="F3626" s="45">
        <v>0</v>
      </c>
    </row>
    <row r="3627" spans="3:6">
      <c r="C3627" s="268" t="s">
        <v>917</v>
      </c>
      <c r="D3627" s="45">
        <v>17.947327999999999</v>
      </c>
      <c r="E3627" s="45">
        <v>3.0000000000000001E-6</v>
      </c>
      <c r="F3627" s="45">
        <v>0</v>
      </c>
    </row>
    <row r="3628" spans="3:6">
      <c r="C3628" s="267" t="s">
        <v>1799</v>
      </c>
      <c r="D3628" s="45">
        <v>11.087637000000001</v>
      </c>
      <c r="E3628" s="45">
        <v>3.6640980000000001</v>
      </c>
      <c r="F3628" s="45">
        <v>3.66409786</v>
      </c>
    </row>
    <row r="3629" spans="3:6">
      <c r="C3629" s="268" t="s">
        <v>1800</v>
      </c>
      <c r="D3629" s="45">
        <v>11.087637000000001</v>
      </c>
      <c r="E3629" s="45">
        <v>3.6640980000000001</v>
      </c>
      <c r="F3629" s="45">
        <v>3.66409786</v>
      </c>
    </row>
    <row r="3630" spans="3:6">
      <c r="C3630" s="267" t="s">
        <v>1801</v>
      </c>
      <c r="D3630" s="45">
        <v>6.6597229999999996</v>
      </c>
      <c r="E3630" s="45">
        <v>3.4941200000000001</v>
      </c>
      <c r="F3630" s="45">
        <v>3.4941194200000001</v>
      </c>
    </row>
    <row r="3631" spans="3:6">
      <c r="C3631" s="268" t="s">
        <v>1802</v>
      </c>
      <c r="D3631" s="45">
        <v>6.6597229999999996</v>
      </c>
      <c r="E3631" s="45">
        <v>3.4941200000000001</v>
      </c>
      <c r="F3631" s="45">
        <v>3.4941194200000001</v>
      </c>
    </row>
    <row r="3632" spans="3:6">
      <c r="C3632" s="267" t="s">
        <v>1803</v>
      </c>
      <c r="D3632" s="45">
        <v>6.6597229999999996</v>
      </c>
      <c r="E3632" s="45">
        <v>0</v>
      </c>
      <c r="F3632" s="45">
        <v>0</v>
      </c>
    </row>
    <row r="3633" spans="3:6">
      <c r="C3633" s="268" t="s">
        <v>1804</v>
      </c>
      <c r="D3633" s="45">
        <v>6.6597229999999996</v>
      </c>
      <c r="E3633" s="45">
        <v>0</v>
      </c>
      <c r="F3633" s="45">
        <v>0</v>
      </c>
    </row>
    <row r="3634" spans="3:6">
      <c r="C3634" s="267" t="s">
        <v>1805</v>
      </c>
      <c r="D3634" s="45">
        <v>4.7183840000000004</v>
      </c>
      <c r="E3634" s="45">
        <v>9.9999999999999995E-7</v>
      </c>
      <c r="F3634" s="45">
        <v>0</v>
      </c>
    </row>
    <row r="3635" spans="3:6">
      <c r="C3635" s="268" t="s">
        <v>1806</v>
      </c>
      <c r="D3635" s="45">
        <v>4.7183840000000004</v>
      </c>
      <c r="E3635" s="45">
        <v>9.9999999999999995E-7</v>
      </c>
      <c r="F3635" s="45">
        <v>0</v>
      </c>
    </row>
    <row r="3636" spans="3:6">
      <c r="C3636" s="267" t="s">
        <v>1807</v>
      </c>
      <c r="D3636" s="45">
        <v>11.087637000000001</v>
      </c>
      <c r="E3636" s="45">
        <v>0</v>
      </c>
      <c r="F3636" s="45">
        <v>0</v>
      </c>
    </row>
    <row r="3637" spans="3:6">
      <c r="C3637" s="268" t="s">
        <v>1808</v>
      </c>
      <c r="D3637" s="45">
        <v>11.087637000000001</v>
      </c>
      <c r="E3637" s="45">
        <v>0</v>
      </c>
      <c r="F3637" s="45">
        <v>0</v>
      </c>
    </row>
    <row r="3638" spans="3:6">
      <c r="C3638" s="267" t="s">
        <v>1809</v>
      </c>
      <c r="D3638" s="45">
        <v>4.7183840000000004</v>
      </c>
      <c r="E3638" s="45">
        <v>9.9999999999999995E-7</v>
      </c>
      <c r="F3638" s="45">
        <v>0</v>
      </c>
    </row>
    <row r="3639" spans="3:6">
      <c r="C3639" s="268" t="s">
        <v>1810</v>
      </c>
      <c r="D3639" s="45">
        <v>4.7183840000000004</v>
      </c>
      <c r="E3639" s="45">
        <v>9.9999999999999995E-7</v>
      </c>
      <c r="F3639" s="45">
        <v>0</v>
      </c>
    </row>
    <row r="3640" spans="3:6">
      <c r="C3640" s="267" t="s">
        <v>1811</v>
      </c>
      <c r="D3640" s="45">
        <v>6.6597229999999996</v>
      </c>
      <c r="E3640" s="45">
        <v>2.865856</v>
      </c>
      <c r="F3640" s="45">
        <v>1.5349162000000001</v>
      </c>
    </row>
    <row r="3641" spans="3:6">
      <c r="C3641" s="268" t="s">
        <v>1812</v>
      </c>
      <c r="D3641" s="45">
        <v>6.6597229999999996</v>
      </c>
      <c r="E3641" s="45">
        <v>2.865856</v>
      </c>
      <c r="F3641" s="45">
        <v>1.5349162000000001</v>
      </c>
    </row>
    <row r="3642" spans="3:6">
      <c r="C3642" s="267" t="s">
        <v>1813</v>
      </c>
      <c r="D3642" s="45">
        <v>6.6597229999999996</v>
      </c>
      <c r="E3642" s="45">
        <v>1.534918</v>
      </c>
      <c r="F3642" s="45">
        <v>1.5349162000000001</v>
      </c>
    </row>
    <row r="3643" spans="3:6">
      <c r="C3643" s="268" t="s">
        <v>1814</v>
      </c>
      <c r="D3643" s="45">
        <v>6.6597229999999996</v>
      </c>
      <c r="E3643" s="45">
        <v>1.534918</v>
      </c>
      <c r="F3643" s="45">
        <v>1.5349162000000001</v>
      </c>
    </row>
    <row r="3644" spans="3:6">
      <c r="C3644" s="267" t="s">
        <v>3851</v>
      </c>
      <c r="D3644" s="45">
        <v>6.6597229999999996</v>
      </c>
      <c r="E3644" s="45">
        <v>6.0771680000000003</v>
      </c>
      <c r="F3644" s="45">
        <v>6.0771679699999996</v>
      </c>
    </row>
    <row r="3645" spans="3:6">
      <c r="C3645" s="268" t="s">
        <v>1815</v>
      </c>
      <c r="D3645" s="45">
        <v>6.6597229999999996</v>
      </c>
      <c r="E3645" s="45">
        <v>6.0771680000000003</v>
      </c>
      <c r="F3645" s="45">
        <v>6.0771679699999996</v>
      </c>
    </row>
    <row r="3646" spans="3:6">
      <c r="C3646" s="267" t="s">
        <v>572</v>
      </c>
      <c r="D3646" s="45">
        <v>166.366052</v>
      </c>
      <c r="E3646" s="45">
        <v>248.973555</v>
      </c>
      <c r="F3646" s="45">
        <v>170.22934481999999</v>
      </c>
    </row>
    <row r="3647" spans="3:6">
      <c r="C3647" s="268" t="s">
        <v>918</v>
      </c>
      <c r="D3647" s="45">
        <v>166.366052</v>
      </c>
      <c r="E3647" s="45">
        <v>248.973555</v>
      </c>
      <c r="F3647" s="45">
        <v>170.22934481999999</v>
      </c>
    </row>
    <row r="3648" spans="3:6">
      <c r="C3648" s="267" t="s">
        <v>3850</v>
      </c>
      <c r="D3648" s="45">
        <v>4.7183840000000004</v>
      </c>
      <c r="E3648" s="45">
        <v>3.7183839999999999</v>
      </c>
      <c r="F3648" s="45">
        <v>2.3395053099999998</v>
      </c>
    </row>
    <row r="3649" spans="3:6">
      <c r="C3649" s="268" t="s">
        <v>1816</v>
      </c>
      <c r="D3649" s="45">
        <v>4.7183840000000004</v>
      </c>
      <c r="E3649" s="45">
        <v>3.7183839999999999</v>
      </c>
      <c r="F3649" s="45">
        <v>2.3395053099999998</v>
      </c>
    </row>
    <row r="3650" spans="3:6">
      <c r="C3650" s="267" t="s">
        <v>573</v>
      </c>
      <c r="D3650" s="45">
        <v>3.9004590000000001</v>
      </c>
      <c r="E3650" s="45">
        <v>5.2859529400000005</v>
      </c>
      <c r="F3650" s="45">
        <v>5.2859503499999994</v>
      </c>
    </row>
    <row r="3651" spans="3:6">
      <c r="C3651" s="268" t="s">
        <v>919</v>
      </c>
      <c r="D3651" s="45">
        <v>3.9004590000000001</v>
      </c>
      <c r="E3651" s="45">
        <v>5.2859529400000005</v>
      </c>
      <c r="F3651" s="45">
        <v>5.2859503499999994</v>
      </c>
    </row>
    <row r="3652" spans="3:6">
      <c r="C3652" s="267" t="s">
        <v>1817</v>
      </c>
      <c r="D3652" s="45">
        <v>11.087637000000001</v>
      </c>
      <c r="E3652" s="45">
        <v>8.4052209999999992</v>
      </c>
      <c r="F3652" s="45">
        <v>5.3970140899999999</v>
      </c>
    </row>
    <row r="3653" spans="3:6">
      <c r="C3653" s="268" t="s">
        <v>1818</v>
      </c>
      <c r="D3653" s="45">
        <v>11.087637000000001</v>
      </c>
      <c r="E3653" s="45">
        <v>8.4052209999999992</v>
      </c>
      <c r="F3653" s="45">
        <v>5.3970140899999999</v>
      </c>
    </row>
    <row r="3654" spans="3:6">
      <c r="C3654" s="267" t="s">
        <v>1819</v>
      </c>
      <c r="D3654" s="45">
        <v>4.7183840000000004</v>
      </c>
      <c r="E3654" s="45">
        <v>2.1398250000000001</v>
      </c>
      <c r="F3654" s="45">
        <v>2.1398242500000002</v>
      </c>
    </row>
    <row r="3655" spans="3:6">
      <c r="C3655" s="268" t="s">
        <v>1820</v>
      </c>
      <c r="D3655" s="45">
        <v>4.7183840000000004</v>
      </c>
      <c r="E3655" s="45">
        <v>2.1398250000000001</v>
      </c>
      <c r="F3655" s="45">
        <v>2.1398242500000002</v>
      </c>
    </row>
    <row r="3656" spans="3:6">
      <c r="C3656" s="267" t="s">
        <v>3849</v>
      </c>
      <c r="D3656" s="45">
        <v>6.6597229999999996</v>
      </c>
      <c r="E3656" s="45">
        <v>3.2547071499999998</v>
      </c>
      <c r="F3656" s="45">
        <v>3.2547048700000003</v>
      </c>
    </row>
    <row r="3657" spans="3:6">
      <c r="C3657" s="268" t="s">
        <v>1821</v>
      </c>
      <c r="D3657" s="45">
        <v>6.6597229999999996</v>
      </c>
      <c r="E3657" s="45">
        <v>3.2547071499999998</v>
      </c>
      <c r="F3657" s="45">
        <v>3.2547048700000003</v>
      </c>
    </row>
    <row r="3658" spans="3:6">
      <c r="C3658" s="267" t="s">
        <v>2726</v>
      </c>
      <c r="D3658" s="45">
        <v>7.1029710000000001</v>
      </c>
      <c r="E3658" s="45">
        <v>9.9999999999999995E-7</v>
      </c>
      <c r="F3658" s="45">
        <v>0</v>
      </c>
    </row>
    <row r="3659" spans="3:6">
      <c r="C3659" s="268" t="s">
        <v>1033</v>
      </c>
      <c r="D3659" s="45">
        <v>7.1029710000000001</v>
      </c>
      <c r="E3659" s="45">
        <v>9.9999999999999995E-7</v>
      </c>
      <c r="F3659" s="45">
        <v>0</v>
      </c>
    </row>
    <row r="3660" spans="3:6">
      <c r="C3660" s="267" t="s">
        <v>1822</v>
      </c>
      <c r="D3660" s="45">
        <v>6.6597229999999996</v>
      </c>
      <c r="E3660" s="45">
        <v>3.2547071499999998</v>
      </c>
      <c r="F3660" s="45">
        <v>3.2547048700000003</v>
      </c>
    </row>
    <row r="3661" spans="3:6">
      <c r="C3661" s="268" t="s">
        <v>1823</v>
      </c>
      <c r="D3661" s="45">
        <v>6.6597229999999996</v>
      </c>
      <c r="E3661" s="45">
        <v>3.2547071499999998</v>
      </c>
      <c r="F3661" s="45">
        <v>3.2547048700000003</v>
      </c>
    </row>
    <row r="3662" spans="3:6">
      <c r="C3662" s="267" t="s">
        <v>3658</v>
      </c>
      <c r="D3662" s="45">
        <v>0</v>
      </c>
      <c r="E3662" s="45">
        <v>30</v>
      </c>
      <c r="F3662" s="45">
        <v>20</v>
      </c>
    </row>
    <row r="3663" spans="3:6">
      <c r="C3663" s="268" t="s">
        <v>3657</v>
      </c>
      <c r="D3663" s="45">
        <v>0</v>
      </c>
      <c r="E3663" s="45">
        <v>30</v>
      </c>
      <c r="F3663" s="45">
        <v>20</v>
      </c>
    </row>
    <row r="3664" spans="3:6">
      <c r="C3664" s="267" t="s">
        <v>3037</v>
      </c>
      <c r="D3664" s="45">
        <v>7.5170589999999997</v>
      </c>
      <c r="E3664" s="45">
        <v>0</v>
      </c>
      <c r="F3664" s="45">
        <v>0</v>
      </c>
    </row>
    <row r="3665" spans="3:6">
      <c r="C3665" s="268" t="s">
        <v>3038</v>
      </c>
      <c r="D3665" s="45">
        <v>7.5170589999999997</v>
      </c>
      <c r="E3665" s="45">
        <v>0</v>
      </c>
      <c r="F3665" s="45">
        <v>0</v>
      </c>
    </row>
    <row r="3666" spans="3:6">
      <c r="C3666" s="267" t="s">
        <v>3039</v>
      </c>
      <c r="D3666" s="45">
        <v>4.1700920000000004</v>
      </c>
      <c r="E3666" s="45">
        <v>0</v>
      </c>
      <c r="F3666" s="45">
        <v>0</v>
      </c>
    </row>
    <row r="3667" spans="3:6">
      <c r="C3667" s="268" t="s">
        <v>3040</v>
      </c>
      <c r="D3667" s="45">
        <v>4.1700920000000004</v>
      </c>
      <c r="E3667" s="45">
        <v>0</v>
      </c>
      <c r="F3667" s="45">
        <v>0</v>
      </c>
    </row>
    <row r="3668" spans="3:6">
      <c r="C3668" s="267" t="s">
        <v>3041</v>
      </c>
      <c r="D3668" s="45">
        <v>3.59104</v>
      </c>
      <c r="E3668" s="45">
        <v>0</v>
      </c>
      <c r="F3668" s="45">
        <v>0</v>
      </c>
    </row>
    <row r="3669" spans="3:6">
      <c r="C3669" s="268" t="s">
        <v>3042</v>
      </c>
      <c r="D3669" s="45">
        <v>3.59104</v>
      </c>
      <c r="E3669" s="45">
        <v>0</v>
      </c>
      <c r="F3669" s="45">
        <v>0</v>
      </c>
    </row>
    <row r="3670" spans="3:6">
      <c r="C3670" s="267" t="s">
        <v>3043</v>
      </c>
      <c r="D3670" s="45">
        <v>2.1807810000000001</v>
      </c>
      <c r="E3670" s="45">
        <v>1.9999999999999999E-6</v>
      </c>
      <c r="F3670" s="45">
        <v>0</v>
      </c>
    </row>
    <row r="3671" spans="3:6">
      <c r="C3671" s="268" t="s">
        <v>3044</v>
      </c>
      <c r="D3671" s="45">
        <v>2.1807810000000001</v>
      </c>
      <c r="E3671" s="45">
        <v>1.9999999999999999E-6</v>
      </c>
      <c r="F3671" s="45">
        <v>0</v>
      </c>
    </row>
    <row r="3672" spans="3:6">
      <c r="C3672" s="267" t="s">
        <v>3045</v>
      </c>
      <c r="D3672" s="45">
        <v>18.409192999999998</v>
      </c>
      <c r="E3672" s="45">
        <v>9.9999999999999995E-7</v>
      </c>
      <c r="F3672" s="45">
        <v>0</v>
      </c>
    </row>
    <row r="3673" spans="3:6">
      <c r="C3673" s="268" t="s">
        <v>3046</v>
      </c>
      <c r="D3673" s="45">
        <v>18.409192999999998</v>
      </c>
      <c r="E3673" s="45">
        <v>9.9999999999999995E-7</v>
      </c>
      <c r="F3673" s="45">
        <v>0</v>
      </c>
    </row>
    <row r="3674" spans="3:6">
      <c r="C3674" s="267" t="s">
        <v>1102</v>
      </c>
      <c r="D3674" s="45">
        <v>115.901234</v>
      </c>
      <c r="E3674" s="45">
        <v>169.28560178999999</v>
      </c>
      <c r="F3674" s="45">
        <v>168.24573053999998</v>
      </c>
    </row>
    <row r="3675" spans="3:6">
      <c r="C3675" s="268" t="s">
        <v>1103</v>
      </c>
      <c r="D3675" s="45">
        <v>115.901234</v>
      </c>
      <c r="E3675" s="45">
        <v>169.28560178999999</v>
      </c>
      <c r="F3675" s="45">
        <v>168.24573053999998</v>
      </c>
    </row>
    <row r="3676" spans="3:6">
      <c r="C3676" s="267" t="s">
        <v>3047</v>
      </c>
      <c r="D3676" s="45">
        <v>3.9426480000000002</v>
      </c>
      <c r="E3676" s="45">
        <v>0</v>
      </c>
      <c r="F3676" s="45">
        <v>0</v>
      </c>
    </row>
    <row r="3677" spans="3:6">
      <c r="C3677" s="268" t="s">
        <v>3048</v>
      </c>
      <c r="D3677" s="45">
        <v>3.9426480000000002</v>
      </c>
      <c r="E3677" s="45">
        <v>0</v>
      </c>
      <c r="F3677" s="45">
        <v>0</v>
      </c>
    </row>
    <row r="3678" spans="3:6">
      <c r="C3678" s="267" t="s">
        <v>3049</v>
      </c>
      <c r="D3678" s="45">
        <v>3.9698030000000002</v>
      </c>
      <c r="E3678" s="45">
        <v>2.1288000000000001E-2</v>
      </c>
      <c r="F3678" s="45">
        <v>0</v>
      </c>
    </row>
    <row r="3679" spans="3:6">
      <c r="C3679" s="268" t="s">
        <v>3050</v>
      </c>
      <c r="D3679" s="45">
        <v>3.9698030000000002</v>
      </c>
      <c r="E3679" s="45">
        <v>2.1288000000000001E-2</v>
      </c>
      <c r="F3679" s="45">
        <v>0</v>
      </c>
    </row>
    <row r="3680" spans="3:6">
      <c r="C3680" s="267" t="s">
        <v>3343</v>
      </c>
      <c r="D3680" s="45">
        <v>0</v>
      </c>
      <c r="E3680" s="45">
        <v>0</v>
      </c>
      <c r="F3680" s="45">
        <v>0</v>
      </c>
    </row>
    <row r="3681" spans="3:6">
      <c r="C3681" s="268" t="s">
        <v>3342</v>
      </c>
      <c r="D3681" s="45">
        <v>0</v>
      </c>
      <c r="E3681" s="45">
        <v>0</v>
      </c>
      <c r="F3681" s="45">
        <v>0</v>
      </c>
    </row>
    <row r="3682" spans="3:6">
      <c r="C3682" s="265" t="s">
        <v>281</v>
      </c>
      <c r="D3682" s="266">
        <v>0</v>
      </c>
      <c r="E3682" s="266">
        <v>33.158223649999996</v>
      </c>
      <c r="F3682" s="266">
        <v>13.73376</v>
      </c>
    </row>
    <row r="3683" spans="3:6">
      <c r="C3683" s="267" t="s">
        <v>569</v>
      </c>
      <c r="D3683" s="45">
        <v>0</v>
      </c>
      <c r="E3683" s="45">
        <v>33.158223649999996</v>
      </c>
      <c r="F3683" s="45">
        <v>13.73376</v>
      </c>
    </row>
    <row r="3684" spans="3:6">
      <c r="C3684" s="268" t="s">
        <v>915</v>
      </c>
      <c r="D3684" s="45">
        <v>0</v>
      </c>
      <c r="E3684" s="45">
        <v>33.158223649999996</v>
      </c>
      <c r="F3684" s="45">
        <v>13.73376</v>
      </c>
    </row>
    <row r="3685" spans="3:6">
      <c r="C3685" s="193" t="s">
        <v>574</v>
      </c>
      <c r="D3685" s="45">
        <v>283.03435000000002</v>
      </c>
      <c r="E3685" s="45">
        <v>1834.0072846100002</v>
      </c>
      <c r="F3685" s="45">
        <v>1791.4270172799997</v>
      </c>
    </row>
    <row r="3686" spans="3:6">
      <c r="C3686" s="265" t="s">
        <v>279</v>
      </c>
      <c r="D3686" s="266">
        <v>283.03435000000002</v>
      </c>
      <c r="E3686" s="266">
        <v>1478.0405521600001</v>
      </c>
      <c r="F3686" s="266">
        <v>1435.4602848299996</v>
      </c>
    </row>
    <row r="3687" spans="3:6">
      <c r="C3687" s="267" t="s">
        <v>3341</v>
      </c>
      <c r="D3687" s="45">
        <v>0</v>
      </c>
      <c r="E3687" s="45">
        <v>0</v>
      </c>
      <c r="F3687" s="45">
        <v>0</v>
      </c>
    </row>
    <row r="3688" spans="3:6">
      <c r="C3688" s="268" t="s">
        <v>3340</v>
      </c>
      <c r="D3688" s="45">
        <v>0</v>
      </c>
      <c r="E3688" s="45">
        <v>0</v>
      </c>
      <c r="F3688" s="45">
        <v>0</v>
      </c>
    </row>
    <row r="3689" spans="3:6">
      <c r="C3689" s="267" t="s">
        <v>3339</v>
      </c>
      <c r="D3689" s="45">
        <v>0</v>
      </c>
      <c r="E3689" s="45">
        <v>1E-8</v>
      </c>
      <c r="F3689" s="45">
        <v>0</v>
      </c>
    </row>
    <row r="3690" spans="3:6">
      <c r="C3690" s="268" t="s">
        <v>3338</v>
      </c>
      <c r="D3690" s="45">
        <v>0</v>
      </c>
      <c r="E3690" s="45">
        <v>1E-8</v>
      </c>
      <c r="F3690" s="45">
        <v>0</v>
      </c>
    </row>
    <row r="3691" spans="3:6">
      <c r="C3691" s="267" t="s">
        <v>3848</v>
      </c>
      <c r="D3691" s="45">
        <v>0</v>
      </c>
      <c r="E3691" s="45">
        <v>75.940588459999987</v>
      </c>
      <c r="F3691" s="45">
        <v>75.940588459999987</v>
      </c>
    </row>
    <row r="3692" spans="3:6">
      <c r="C3692" s="268" t="s">
        <v>3656</v>
      </c>
      <c r="D3692" s="45">
        <v>0</v>
      </c>
      <c r="E3692" s="45">
        <v>75.940588459999987</v>
      </c>
      <c r="F3692" s="45">
        <v>75.940588459999987</v>
      </c>
    </row>
    <row r="3693" spans="3:6">
      <c r="C3693" s="267" t="s">
        <v>3337</v>
      </c>
      <c r="D3693" s="45">
        <v>0</v>
      </c>
      <c r="E3693" s="45">
        <v>0</v>
      </c>
      <c r="F3693" s="45">
        <v>0</v>
      </c>
    </row>
    <row r="3694" spans="3:6">
      <c r="C3694" s="268" t="s">
        <v>3336</v>
      </c>
      <c r="D3694" s="45">
        <v>0</v>
      </c>
      <c r="E3694" s="45">
        <v>0</v>
      </c>
      <c r="F3694" s="45">
        <v>0</v>
      </c>
    </row>
    <row r="3695" spans="3:6">
      <c r="C3695" s="267" t="s">
        <v>3335</v>
      </c>
      <c r="D3695" s="45">
        <v>0</v>
      </c>
      <c r="E3695" s="45">
        <v>0</v>
      </c>
      <c r="F3695" s="45">
        <v>0</v>
      </c>
    </row>
    <row r="3696" spans="3:6">
      <c r="C3696" s="268" t="s">
        <v>3334</v>
      </c>
      <c r="D3696" s="45">
        <v>0</v>
      </c>
      <c r="E3696" s="45">
        <v>0</v>
      </c>
      <c r="F3696" s="45">
        <v>0</v>
      </c>
    </row>
    <row r="3697" spans="3:6">
      <c r="C3697" s="267" t="s">
        <v>575</v>
      </c>
      <c r="D3697" s="45">
        <v>46.832034999999998</v>
      </c>
      <c r="E3697" s="45">
        <v>46.832034999999998</v>
      </c>
      <c r="F3697" s="45">
        <v>28.056977620000001</v>
      </c>
    </row>
    <row r="3698" spans="3:6">
      <c r="C3698" s="268" t="s">
        <v>920</v>
      </c>
      <c r="D3698" s="45">
        <v>46.832034999999998</v>
      </c>
      <c r="E3698" s="45">
        <v>46.832034999999998</v>
      </c>
      <c r="F3698" s="45">
        <v>28.056977620000001</v>
      </c>
    </row>
    <row r="3699" spans="3:6">
      <c r="C3699" s="267" t="s">
        <v>3655</v>
      </c>
      <c r="D3699" s="45">
        <v>0</v>
      </c>
      <c r="E3699" s="45">
        <v>569.42601202000003</v>
      </c>
      <c r="F3699" s="45">
        <v>563.33005563999996</v>
      </c>
    </row>
    <row r="3700" spans="3:6">
      <c r="C3700" s="268" t="s">
        <v>3654</v>
      </c>
      <c r="D3700" s="45">
        <v>0</v>
      </c>
      <c r="E3700" s="45">
        <v>569.42601202000003</v>
      </c>
      <c r="F3700" s="45">
        <v>563.33005563999996</v>
      </c>
    </row>
    <row r="3701" spans="3:6">
      <c r="C3701" s="267" t="s">
        <v>3653</v>
      </c>
      <c r="D3701" s="45">
        <v>0</v>
      </c>
      <c r="E3701" s="45">
        <v>3.8721783999999997</v>
      </c>
      <c r="F3701" s="45">
        <v>0</v>
      </c>
    </row>
    <row r="3702" spans="3:6">
      <c r="C3702" s="268" t="s">
        <v>3652</v>
      </c>
      <c r="D3702" s="45">
        <v>0</v>
      </c>
      <c r="E3702" s="45">
        <v>3.8721783999999997</v>
      </c>
      <c r="F3702" s="45">
        <v>0</v>
      </c>
    </row>
    <row r="3703" spans="3:6">
      <c r="C3703" s="267" t="s">
        <v>576</v>
      </c>
      <c r="D3703" s="45">
        <v>7.0740999999999998E-2</v>
      </c>
      <c r="E3703" s="45">
        <v>7.0740999999999998E-2</v>
      </c>
      <c r="F3703" s="45">
        <v>0</v>
      </c>
    </row>
    <row r="3704" spans="3:6">
      <c r="C3704" s="268" t="s">
        <v>921</v>
      </c>
      <c r="D3704" s="45">
        <v>7.0740999999999998E-2</v>
      </c>
      <c r="E3704" s="45">
        <v>7.0740999999999998E-2</v>
      </c>
      <c r="F3704" s="45">
        <v>0</v>
      </c>
    </row>
    <row r="3705" spans="3:6">
      <c r="C3705" s="267" t="s">
        <v>1824</v>
      </c>
      <c r="D3705" s="45">
        <v>11.208701</v>
      </c>
      <c r="E3705" s="45">
        <v>7.6306466999999998</v>
      </c>
      <c r="F3705" s="45">
        <v>6.5882200199999996</v>
      </c>
    </row>
    <row r="3706" spans="3:6">
      <c r="C3706" s="268" t="s">
        <v>1825</v>
      </c>
      <c r="D3706" s="45">
        <v>11.208701</v>
      </c>
      <c r="E3706" s="45">
        <v>7.6306466999999998</v>
      </c>
      <c r="F3706" s="45">
        <v>6.5882200199999996</v>
      </c>
    </row>
    <row r="3707" spans="3:6">
      <c r="C3707" s="267" t="s">
        <v>1826</v>
      </c>
      <c r="D3707" s="45">
        <v>4.7686260000000003</v>
      </c>
      <c r="E3707" s="45">
        <v>1.09633161</v>
      </c>
      <c r="F3707" s="45">
        <v>1.0963306100000001</v>
      </c>
    </row>
    <row r="3708" spans="3:6">
      <c r="C3708" s="268" t="s">
        <v>1827</v>
      </c>
      <c r="D3708" s="45">
        <v>4.7686260000000003</v>
      </c>
      <c r="E3708" s="45">
        <v>1.09633161</v>
      </c>
      <c r="F3708" s="45">
        <v>1.0963306100000001</v>
      </c>
    </row>
    <row r="3709" spans="3:6">
      <c r="C3709" s="267" t="s">
        <v>3847</v>
      </c>
      <c r="D3709" s="45">
        <v>13.545370999999999</v>
      </c>
      <c r="E3709" s="45">
        <v>10.000002</v>
      </c>
      <c r="F3709" s="45">
        <v>10</v>
      </c>
    </row>
    <row r="3710" spans="3:6">
      <c r="C3710" s="268" t="s">
        <v>3051</v>
      </c>
      <c r="D3710" s="45">
        <v>13.545370999999999</v>
      </c>
      <c r="E3710" s="45">
        <v>10.000002</v>
      </c>
      <c r="F3710" s="45">
        <v>10</v>
      </c>
    </row>
    <row r="3711" spans="3:6">
      <c r="C3711" s="267" t="s">
        <v>1828</v>
      </c>
      <c r="D3711" s="45">
        <v>4.7686260000000003</v>
      </c>
      <c r="E3711" s="45">
        <v>3.0276058399999997</v>
      </c>
      <c r="F3711" s="45">
        <v>2.6413504300000001</v>
      </c>
    </row>
    <row r="3712" spans="3:6">
      <c r="C3712" s="268" t="s">
        <v>1829</v>
      </c>
      <c r="D3712" s="45">
        <v>4.7686260000000003</v>
      </c>
      <c r="E3712" s="45">
        <v>3.0276058399999997</v>
      </c>
      <c r="F3712" s="45">
        <v>2.6413504300000001</v>
      </c>
    </row>
    <row r="3713" spans="3:6">
      <c r="C3713" s="267" t="s">
        <v>3846</v>
      </c>
      <c r="D3713" s="45">
        <v>0</v>
      </c>
      <c r="E3713" s="45">
        <v>11.58751756</v>
      </c>
      <c r="F3713" s="45">
        <v>9.9511978699999997</v>
      </c>
    </row>
    <row r="3714" spans="3:6">
      <c r="C3714" s="268" t="s">
        <v>3184</v>
      </c>
      <c r="D3714" s="45">
        <v>0</v>
      </c>
      <c r="E3714" s="45">
        <v>11.58751756</v>
      </c>
      <c r="F3714" s="45">
        <v>9.9511978699999997</v>
      </c>
    </row>
    <row r="3715" spans="3:6">
      <c r="C3715" s="267" t="s">
        <v>2727</v>
      </c>
      <c r="D3715" s="45">
        <v>4.7686260000000003</v>
      </c>
      <c r="E3715" s="45">
        <v>2.6416728900000002</v>
      </c>
      <c r="F3715" s="45">
        <v>2.6413504199999998</v>
      </c>
    </row>
    <row r="3716" spans="3:6">
      <c r="C3716" s="268" t="s">
        <v>1830</v>
      </c>
      <c r="D3716" s="45">
        <v>4.7686260000000003</v>
      </c>
      <c r="E3716" s="45">
        <v>2.6416728900000002</v>
      </c>
      <c r="F3716" s="45">
        <v>2.6413504199999998</v>
      </c>
    </row>
    <row r="3717" spans="3:6">
      <c r="C3717" s="267" t="s">
        <v>3845</v>
      </c>
      <c r="D3717" s="45">
        <v>64.364085000000003</v>
      </c>
      <c r="E3717" s="45">
        <v>72.37353877000001</v>
      </c>
      <c r="F3717" s="45">
        <v>66.742438410000005</v>
      </c>
    </row>
    <row r="3718" spans="3:6">
      <c r="C3718" s="268" t="s">
        <v>2794</v>
      </c>
      <c r="D3718" s="45">
        <v>64.364085000000003</v>
      </c>
      <c r="E3718" s="45">
        <v>72.37353877000001</v>
      </c>
      <c r="F3718" s="45">
        <v>66.742438410000005</v>
      </c>
    </row>
    <row r="3719" spans="3:6">
      <c r="C3719" s="267" t="s">
        <v>4236</v>
      </c>
      <c r="D3719" s="45">
        <v>0</v>
      </c>
      <c r="E3719" s="45">
        <v>20.5</v>
      </c>
      <c r="F3719" s="45">
        <v>20.464059219999999</v>
      </c>
    </row>
    <row r="3720" spans="3:6">
      <c r="C3720" s="268" t="s">
        <v>4235</v>
      </c>
      <c r="D3720" s="45">
        <v>0</v>
      </c>
      <c r="E3720" s="45">
        <v>20.5</v>
      </c>
      <c r="F3720" s="45">
        <v>20.464059219999999</v>
      </c>
    </row>
    <row r="3721" spans="3:6">
      <c r="C3721" s="267" t="s">
        <v>1104</v>
      </c>
      <c r="D3721" s="45">
        <v>79.847085000000007</v>
      </c>
      <c r="E3721" s="45">
        <v>324.25830999999999</v>
      </c>
      <c r="F3721" s="45">
        <v>324.258309</v>
      </c>
    </row>
    <row r="3722" spans="3:6">
      <c r="C3722" s="268" t="s">
        <v>1105</v>
      </c>
      <c r="D3722" s="45">
        <v>79.847085000000007</v>
      </c>
      <c r="E3722" s="45">
        <v>324.25830999999999</v>
      </c>
      <c r="F3722" s="45">
        <v>324.258309</v>
      </c>
    </row>
    <row r="3723" spans="3:6">
      <c r="C3723" s="267" t="s">
        <v>3052</v>
      </c>
      <c r="D3723" s="45">
        <v>3.668981</v>
      </c>
      <c r="E3723" s="45">
        <v>16.283973</v>
      </c>
      <c r="F3723" s="45">
        <v>16.283971310000002</v>
      </c>
    </row>
    <row r="3724" spans="3:6">
      <c r="C3724" s="268" t="s">
        <v>3053</v>
      </c>
      <c r="D3724" s="45">
        <v>3.668981</v>
      </c>
      <c r="E3724" s="45">
        <v>16.283973</v>
      </c>
      <c r="F3724" s="45">
        <v>16.283971310000002</v>
      </c>
    </row>
    <row r="3725" spans="3:6">
      <c r="C3725" s="267" t="s">
        <v>3651</v>
      </c>
      <c r="D3725" s="45">
        <v>0</v>
      </c>
      <c r="E3725" s="45">
        <v>14.433371119999999</v>
      </c>
      <c r="F3725" s="45">
        <v>14.433185119999999</v>
      </c>
    </row>
    <row r="3726" spans="3:6">
      <c r="C3726" s="268" t="s">
        <v>3650</v>
      </c>
      <c r="D3726" s="45">
        <v>0</v>
      </c>
      <c r="E3726" s="45">
        <v>14.433371119999999</v>
      </c>
      <c r="F3726" s="45">
        <v>14.433185119999999</v>
      </c>
    </row>
    <row r="3727" spans="3:6">
      <c r="C3727" s="267" t="s">
        <v>3054</v>
      </c>
      <c r="D3727" s="45">
        <v>21.215748999999999</v>
      </c>
      <c r="E3727" s="45">
        <v>173.04172665000002</v>
      </c>
      <c r="F3727" s="45">
        <v>173.01194706999999</v>
      </c>
    </row>
    <row r="3728" spans="3:6">
      <c r="C3728" s="268" t="s">
        <v>3055</v>
      </c>
      <c r="D3728" s="45">
        <v>21.215748999999999</v>
      </c>
      <c r="E3728" s="45">
        <v>173.04172665000002</v>
      </c>
      <c r="F3728" s="45">
        <v>173.01194706999999</v>
      </c>
    </row>
    <row r="3729" spans="3:6">
      <c r="C3729" s="267" t="s">
        <v>1106</v>
      </c>
      <c r="D3729" s="45">
        <v>25.651769999999999</v>
      </c>
      <c r="E3729" s="45">
        <v>42.049203499999997</v>
      </c>
      <c r="F3729" s="45">
        <v>42.045206</v>
      </c>
    </row>
    <row r="3730" spans="3:6">
      <c r="C3730" s="268" t="s">
        <v>1107</v>
      </c>
      <c r="D3730" s="45">
        <v>25.651769999999999</v>
      </c>
      <c r="E3730" s="45">
        <v>42.049203499999997</v>
      </c>
      <c r="F3730" s="45">
        <v>42.045206</v>
      </c>
    </row>
    <row r="3731" spans="3:6">
      <c r="C3731" s="267" t="s">
        <v>2554</v>
      </c>
      <c r="D3731" s="45">
        <v>2.3239540000000001</v>
      </c>
      <c r="E3731" s="45">
        <v>5</v>
      </c>
      <c r="F3731" s="45">
        <v>0</v>
      </c>
    </row>
    <row r="3732" spans="3:6">
      <c r="C3732" s="268" t="s">
        <v>2555</v>
      </c>
      <c r="D3732" s="45">
        <v>2.3239540000000001</v>
      </c>
      <c r="E3732" s="45">
        <v>5</v>
      </c>
      <c r="F3732" s="45">
        <v>0</v>
      </c>
    </row>
    <row r="3733" spans="3:6">
      <c r="C3733" s="267" t="s">
        <v>3649</v>
      </c>
      <c r="D3733" s="45">
        <v>0</v>
      </c>
      <c r="E3733" s="45">
        <v>51.305097630000006</v>
      </c>
      <c r="F3733" s="45">
        <v>51.305097630000006</v>
      </c>
    </row>
    <row r="3734" spans="3:6">
      <c r="C3734" s="268" t="s">
        <v>3648</v>
      </c>
      <c r="D3734" s="45">
        <v>0</v>
      </c>
      <c r="E3734" s="45">
        <v>51.305097630000006</v>
      </c>
      <c r="F3734" s="45">
        <v>51.305097630000006</v>
      </c>
    </row>
    <row r="3735" spans="3:6">
      <c r="C3735" s="267" t="s">
        <v>4234</v>
      </c>
      <c r="D3735" s="45">
        <v>0</v>
      </c>
      <c r="E3735" s="45">
        <v>26.67</v>
      </c>
      <c r="F3735" s="45">
        <v>26.67</v>
      </c>
    </row>
    <row r="3736" spans="3:6">
      <c r="C3736" s="268" t="s">
        <v>4233</v>
      </c>
      <c r="D3736" s="45">
        <v>0</v>
      </c>
      <c r="E3736" s="45">
        <v>26.67</v>
      </c>
      <c r="F3736" s="45">
        <v>26.67</v>
      </c>
    </row>
    <row r="3737" spans="3:6">
      <c r="C3737" s="265" t="s">
        <v>281</v>
      </c>
      <c r="D3737" s="266">
        <v>0</v>
      </c>
      <c r="E3737" s="266">
        <v>112.88924970999999</v>
      </c>
      <c r="F3737" s="266">
        <v>112.88924970999999</v>
      </c>
    </row>
    <row r="3738" spans="3:6">
      <c r="C3738" s="267" t="s">
        <v>3245</v>
      </c>
      <c r="D3738" s="45">
        <v>0</v>
      </c>
      <c r="E3738" s="45">
        <v>112.88924970999999</v>
      </c>
      <c r="F3738" s="45">
        <v>112.88924970999999</v>
      </c>
    </row>
    <row r="3739" spans="3:6">
      <c r="C3739" s="268" t="s">
        <v>3244</v>
      </c>
      <c r="D3739" s="45">
        <v>0</v>
      </c>
      <c r="E3739" s="45">
        <v>112.88924970999999</v>
      </c>
      <c r="F3739" s="45">
        <v>112.88924970999999</v>
      </c>
    </row>
    <row r="3740" spans="3:6">
      <c r="C3740" s="265" t="s">
        <v>296</v>
      </c>
      <c r="D3740" s="266">
        <v>0</v>
      </c>
      <c r="E3740" s="266">
        <v>243.07748274000002</v>
      </c>
      <c r="F3740" s="266">
        <v>243.07748274000002</v>
      </c>
    </row>
    <row r="3741" spans="3:6">
      <c r="C3741" s="267" t="s">
        <v>3655</v>
      </c>
      <c r="D3741" s="45">
        <v>0</v>
      </c>
      <c r="E3741" s="45">
        <v>243.07748274000002</v>
      </c>
      <c r="F3741" s="45">
        <v>243.07748274000002</v>
      </c>
    </row>
    <row r="3742" spans="3:6">
      <c r="C3742" s="268" t="s">
        <v>3654</v>
      </c>
      <c r="D3742" s="45">
        <v>0</v>
      </c>
      <c r="E3742" s="45">
        <v>243.07748274000002</v>
      </c>
      <c r="F3742" s="45">
        <v>243.07748274000002</v>
      </c>
    </row>
    <row r="3743" spans="3:6">
      <c r="C3743" s="193" t="s">
        <v>294</v>
      </c>
      <c r="D3743" s="45">
        <v>32680.162767999998</v>
      </c>
      <c r="E3743" s="45">
        <v>29573.099731230006</v>
      </c>
      <c r="F3743" s="45">
        <v>26174.403197929994</v>
      </c>
    </row>
    <row r="3744" spans="3:6">
      <c r="C3744" s="265" t="s">
        <v>279</v>
      </c>
      <c r="D3744" s="266">
        <v>19509.391672000002</v>
      </c>
      <c r="E3744" s="266">
        <v>19513.603700620006</v>
      </c>
      <c r="F3744" s="266">
        <v>17341.645931319992</v>
      </c>
    </row>
    <row r="3745" spans="3:6">
      <c r="C3745" s="267" t="s">
        <v>3844</v>
      </c>
      <c r="D3745" s="45">
        <v>16.772659999999998</v>
      </c>
      <c r="E3745" s="45">
        <v>1.72E-6</v>
      </c>
      <c r="F3745" s="45">
        <v>0</v>
      </c>
    </row>
    <row r="3746" spans="3:6">
      <c r="C3746" s="268" t="s">
        <v>1377</v>
      </c>
      <c r="D3746" s="45">
        <v>12.087770000000001</v>
      </c>
      <c r="E3746" s="45">
        <v>7.1999999999999999E-7</v>
      </c>
      <c r="F3746" s="45">
        <v>0</v>
      </c>
    </row>
    <row r="3747" spans="3:6">
      <c r="C3747" s="268" t="s">
        <v>2390</v>
      </c>
      <c r="D3747" s="45">
        <v>4.6848900000000002</v>
      </c>
      <c r="E3747" s="45">
        <v>9.9999999999999995E-7</v>
      </c>
      <c r="F3747" s="45">
        <v>0</v>
      </c>
    </row>
    <row r="3748" spans="3:6">
      <c r="C3748" s="267" t="s">
        <v>3843</v>
      </c>
      <c r="D3748" s="45">
        <v>97.001045000000005</v>
      </c>
      <c r="E3748" s="45">
        <v>2.67</v>
      </c>
      <c r="F3748" s="45">
        <v>2.6658116499999998</v>
      </c>
    </row>
    <row r="3749" spans="3:6">
      <c r="C3749" s="268" t="s">
        <v>2804</v>
      </c>
      <c r="D3749" s="45">
        <v>97.001045000000005</v>
      </c>
      <c r="E3749" s="45">
        <v>0</v>
      </c>
      <c r="F3749" s="45">
        <v>0</v>
      </c>
    </row>
    <row r="3750" spans="3:6">
      <c r="C3750" s="268" t="s">
        <v>4232</v>
      </c>
      <c r="D3750" s="45">
        <v>0</v>
      </c>
      <c r="E3750" s="45">
        <v>2.67</v>
      </c>
      <c r="F3750" s="45">
        <v>2.6658116499999998</v>
      </c>
    </row>
    <row r="3751" spans="3:6">
      <c r="C3751" s="267" t="s">
        <v>3842</v>
      </c>
      <c r="D3751" s="45">
        <v>0</v>
      </c>
      <c r="E3751" s="45">
        <v>48.540344420000004</v>
      </c>
      <c r="F3751" s="45">
        <v>48.185916679999998</v>
      </c>
    </row>
    <row r="3752" spans="3:6">
      <c r="C3752" s="268" t="s">
        <v>3647</v>
      </c>
      <c r="D3752" s="45">
        <v>0</v>
      </c>
      <c r="E3752" s="45">
        <v>48.540344420000004</v>
      </c>
      <c r="F3752" s="45">
        <v>48.185916679999998</v>
      </c>
    </row>
    <row r="3753" spans="3:6">
      <c r="C3753" s="267" t="s">
        <v>4177</v>
      </c>
      <c r="D3753" s="45">
        <v>0</v>
      </c>
      <c r="E3753" s="45">
        <v>1.4953472299999999</v>
      </c>
      <c r="F3753" s="45">
        <v>0</v>
      </c>
    </row>
    <row r="3754" spans="3:6">
      <c r="C3754" s="268" t="s">
        <v>4176</v>
      </c>
      <c r="D3754" s="45">
        <v>0</v>
      </c>
      <c r="E3754" s="45">
        <v>1.4953472299999999</v>
      </c>
      <c r="F3754" s="45">
        <v>0</v>
      </c>
    </row>
    <row r="3755" spans="3:6">
      <c r="C3755" s="267" t="s">
        <v>2728</v>
      </c>
      <c r="D3755" s="45">
        <v>727.89451299999996</v>
      </c>
      <c r="E3755" s="45">
        <v>2378.9257936599997</v>
      </c>
      <c r="F3755" s="45">
        <v>2317.2143881300003</v>
      </c>
    </row>
    <row r="3756" spans="3:6">
      <c r="C3756" s="268" t="s">
        <v>922</v>
      </c>
      <c r="D3756" s="45">
        <v>727.89451299999996</v>
      </c>
      <c r="E3756" s="45">
        <v>2378.9257936599997</v>
      </c>
      <c r="F3756" s="45">
        <v>2317.2143881300003</v>
      </c>
    </row>
    <row r="3757" spans="3:6">
      <c r="C3757" s="267" t="s">
        <v>3841</v>
      </c>
      <c r="D3757" s="45">
        <v>0</v>
      </c>
      <c r="E3757" s="45">
        <v>4.7226670000000004</v>
      </c>
      <c r="F3757" s="45">
        <v>4.7226665499999996</v>
      </c>
    </row>
    <row r="3758" spans="3:6">
      <c r="C3758" s="268" t="s">
        <v>3628</v>
      </c>
      <c r="D3758" s="45">
        <v>0</v>
      </c>
      <c r="E3758" s="45">
        <v>4.7226670000000004</v>
      </c>
      <c r="F3758" s="45">
        <v>4.7226665499999996</v>
      </c>
    </row>
    <row r="3759" spans="3:6">
      <c r="C3759" s="267" t="s">
        <v>3840</v>
      </c>
      <c r="D3759" s="45">
        <v>17.444852999999998</v>
      </c>
      <c r="E3759" s="45">
        <v>3.0000005499999998</v>
      </c>
      <c r="F3759" s="45">
        <v>2.5916261400000002</v>
      </c>
    </row>
    <row r="3760" spans="3:6">
      <c r="C3760" s="268" t="s">
        <v>1378</v>
      </c>
      <c r="D3760" s="45">
        <v>10.833015</v>
      </c>
      <c r="E3760" s="45">
        <v>5.5000000000000003E-7</v>
      </c>
      <c r="F3760" s="45">
        <v>0</v>
      </c>
    </row>
    <row r="3761" spans="3:6">
      <c r="C3761" s="268" t="s">
        <v>2391</v>
      </c>
      <c r="D3761" s="45">
        <v>6.6118379999999997</v>
      </c>
      <c r="E3761" s="45">
        <v>3</v>
      </c>
      <c r="F3761" s="45">
        <v>2.5916261400000002</v>
      </c>
    </row>
    <row r="3762" spans="3:6">
      <c r="C3762" s="267" t="s">
        <v>577</v>
      </c>
      <c r="D3762" s="45">
        <v>82</v>
      </c>
      <c r="E3762" s="45">
        <v>82</v>
      </c>
      <c r="F3762" s="45">
        <v>42.36514047</v>
      </c>
    </row>
    <row r="3763" spans="3:6">
      <c r="C3763" s="268" t="s">
        <v>923</v>
      </c>
      <c r="D3763" s="45">
        <v>82</v>
      </c>
      <c r="E3763" s="45">
        <v>82</v>
      </c>
      <c r="F3763" s="45">
        <v>42.36514047</v>
      </c>
    </row>
    <row r="3764" spans="3:6">
      <c r="C3764" s="267" t="s">
        <v>3763</v>
      </c>
      <c r="D3764" s="45">
        <v>5702.8971659999997</v>
      </c>
      <c r="E3764" s="45">
        <v>2524.9020536599996</v>
      </c>
      <c r="F3764" s="45">
        <v>2275.9636013700001</v>
      </c>
    </row>
    <row r="3765" spans="3:6">
      <c r="C3765" s="268" t="s">
        <v>1108</v>
      </c>
      <c r="D3765" s="45">
        <v>5702.8971659999997</v>
      </c>
      <c r="E3765" s="45">
        <v>2524.9020536599996</v>
      </c>
      <c r="F3765" s="45">
        <v>2275.9636013700001</v>
      </c>
    </row>
    <row r="3766" spans="3:6">
      <c r="C3766" s="267" t="s">
        <v>3839</v>
      </c>
      <c r="D3766" s="45">
        <v>10.833015</v>
      </c>
      <c r="E3766" s="45">
        <v>5.5000000000000003E-7</v>
      </c>
      <c r="F3766" s="45">
        <v>0</v>
      </c>
    </row>
    <row r="3767" spans="3:6">
      <c r="C3767" s="268" t="s">
        <v>1379</v>
      </c>
      <c r="D3767" s="45">
        <v>10.833015</v>
      </c>
      <c r="E3767" s="45">
        <v>5.5000000000000003E-7</v>
      </c>
      <c r="F3767" s="45">
        <v>0</v>
      </c>
    </row>
    <row r="3768" spans="3:6">
      <c r="C3768" s="268" t="s">
        <v>3333</v>
      </c>
      <c r="D3768" s="45">
        <v>0</v>
      </c>
      <c r="E3768" s="45">
        <v>0</v>
      </c>
      <c r="F3768" s="45">
        <v>0</v>
      </c>
    </row>
    <row r="3769" spans="3:6">
      <c r="C3769" s="267" t="s">
        <v>3838</v>
      </c>
      <c r="D3769" s="45">
        <v>300</v>
      </c>
      <c r="E3769" s="45">
        <v>150</v>
      </c>
      <c r="F3769" s="45">
        <v>6.4404022400000001</v>
      </c>
    </row>
    <row r="3770" spans="3:6">
      <c r="C3770" s="268" t="s">
        <v>3056</v>
      </c>
      <c r="D3770" s="45">
        <v>300</v>
      </c>
      <c r="E3770" s="45">
        <v>150</v>
      </c>
      <c r="F3770" s="45">
        <v>6.4404022400000001</v>
      </c>
    </row>
    <row r="3771" spans="3:6">
      <c r="C3771" s="267" t="s">
        <v>578</v>
      </c>
      <c r="D3771" s="45">
        <v>222.845527</v>
      </c>
      <c r="E3771" s="45">
        <v>2410.8455269999999</v>
      </c>
      <c r="F3771" s="45">
        <v>2218.8669982699998</v>
      </c>
    </row>
    <row r="3772" spans="3:6">
      <c r="C3772" s="268" t="s">
        <v>925</v>
      </c>
      <c r="D3772" s="45">
        <v>222.845527</v>
      </c>
      <c r="E3772" s="45">
        <v>2410.8455269999999</v>
      </c>
      <c r="F3772" s="45">
        <v>2218.8669982699998</v>
      </c>
    </row>
    <row r="3773" spans="3:6">
      <c r="C3773" s="267" t="s">
        <v>3837</v>
      </c>
      <c r="D3773" s="45">
        <v>4.5109769999999996</v>
      </c>
      <c r="E3773" s="45">
        <v>1.84853073</v>
      </c>
      <c r="F3773" s="45">
        <v>1.8485283100000001</v>
      </c>
    </row>
    <row r="3774" spans="3:6">
      <c r="C3774" s="268" t="s">
        <v>1380</v>
      </c>
      <c r="D3774" s="45">
        <v>4.5109769999999996</v>
      </c>
      <c r="E3774" s="45">
        <v>1.84853073</v>
      </c>
      <c r="F3774" s="45">
        <v>1.8485283100000001</v>
      </c>
    </row>
    <row r="3775" spans="3:6">
      <c r="C3775" s="268" t="s">
        <v>3332</v>
      </c>
      <c r="D3775" s="45">
        <v>0</v>
      </c>
      <c r="E3775" s="45">
        <v>0</v>
      </c>
      <c r="F3775" s="45">
        <v>0</v>
      </c>
    </row>
    <row r="3776" spans="3:6">
      <c r="C3776" s="267" t="s">
        <v>579</v>
      </c>
      <c r="D3776" s="45">
        <v>1575.1544730000001</v>
      </c>
      <c r="E3776" s="45">
        <v>382.154473</v>
      </c>
      <c r="F3776" s="45">
        <v>250.20439967999999</v>
      </c>
    </row>
    <row r="3777" spans="3:6">
      <c r="C3777" s="268" t="s">
        <v>926</v>
      </c>
      <c r="D3777" s="45">
        <v>1575.1544730000001</v>
      </c>
      <c r="E3777" s="45">
        <v>382.154473</v>
      </c>
      <c r="F3777" s="45">
        <v>250.20439967999999</v>
      </c>
    </row>
    <row r="3778" spans="3:6">
      <c r="C3778" s="267" t="s">
        <v>3836</v>
      </c>
      <c r="D3778" s="45">
        <v>10.833015</v>
      </c>
      <c r="E3778" s="45">
        <v>9.9999999999999995E-7</v>
      </c>
      <c r="F3778" s="45">
        <v>0</v>
      </c>
    </row>
    <row r="3779" spans="3:6">
      <c r="C3779" s="268" t="s">
        <v>1381</v>
      </c>
      <c r="D3779" s="45">
        <v>10.833015</v>
      </c>
      <c r="E3779" s="45">
        <v>9.9999999999999995E-7</v>
      </c>
      <c r="F3779" s="45">
        <v>0</v>
      </c>
    </row>
    <row r="3780" spans="3:6">
      <c r="C3780" s="267" t="s">
        <v>2729</v>
      </c>
      <c r="D3780" s="45">
        <v>150</v>
      </c>
      <c r="E3780" s="45">
        <v>206.8</v>
      </c>
      <c r="F3780" s="45">
        <v>140.11877446</v>
      </c>
    </row>
    <row r="3781" spans="3:6">
      <c r="C3781" s="268" t="s">
        <v>927</v>
      </c>
      <c r="D3781" s="45">
        <v>150</v>
      </c>
      <c r="E3781" s="45">
        <v>206.8</v>
      </c>
      <c r="F3781" s="45">
        <v>140.11877446</v>
      </c>
    </row>
    <row r="3782" spans="3:6">
      <c r="C3782" s="267" t="s">
        <v>3761</v>
      </c>
      <c r="D3782" s="45">
        <v>0</v>
      </c>
      <c r="E3782" s="45">
        <v>26.755507000000001</v>
      </c>
      <c r="F3782" s="45">
        <v>26.755506609999998</v>
      </c>
    </row>
    <row r="3783" spans="3:6">
      <c r="C3783" s="268" t="s">
        <v>3199</v>
      </c>
      <c r="D3783" s="45">
        <v>0</v>
      </c>
      <c r="E3783" s="45">
        <v>26.755507000000001</v>
      </c>
      <c r="F3783" s="45">
        <v>26.755506609999998</v>
      </c>
    </row>
    <row r="3784" spans="3:6">
      <c r="C3784" s="267" t="s">
        <v>3835</v>
      </c>
      <c r="D3784" s="45">
        <v>10.833015</v>
      </c>
      <c r="E3784" s="45">
        <v>8.4700000000000002E-6</v>
      </c>
      <c r="F3784" s="45">
        <v>0</v>
      </c>
    </row>
    <row r="3785" spans="3:6">
      <c r="C3785" s="268" t="s">
        <v>1382</v>
      </c>
      <c r="D3785" s="45">
        <v>10.833015</v>
      </c>
      <c r="E3785" s="45">
        <v>8.4700000000000002E-6</v>
      </c>
      <c r="F3785" s="45">
        <v>0</v>
      </c>
    </row>
    <row r="3786" spans="3:6">
      <c r="C3786" s="268" t="s">
        <v>3331</v>
      </c>
      <c r="D3786" s="45">
        <v>0</v>
      </c>
      <c r="E3786" s="45">
        <v>0</v>
      </c>
      <c r="F3786" s="45">
        <v>0</v>
      </c>
    </row>
    <row r="3787" spans="3:6">
      <c r="C3787" s="267" t="s">
        <v>978</v>
      </c>
      <c r="D3787" s="45">
        <v>12.633084999999999</v>
      </c>
      <c r="E3787" s="45">
        <v>0</v>
      </c>
      <c r="F3787" s="45">
        <v>0</v>
      </c>
    </row>
    <row r="3788" spans="3:6">
      <c r="C3788" s="268" t="s">
        <v>979</v>
      </c>
      <c r="D3788" s="45">
        <v>12.633084999999999</v>
      </c>
      <c r="E3788" s="45">
        <v>0</v>
      </c>
      <c r="F3788" s="45">
        <v>0</v>
      </c>
    </row>
    <row r="3789" spans="3:6">
      <c r="C3789" s="267" t="s">
        <v>4311</v>
      </c>
      <c r="D3789" s="45">
        <v>0</v>
      </c>
      <c r="E3789" s="45">
        <v>23.218558000000002</v>
      </c>
      <c r="F3789" s="45">
        <v>16.853369489999999</v>
      </c>
    </row>
    <row r="3790" spans="3:6">
      <c r="C3790" s="268" t="s">
        <v>4310</v>
      </c>
      <c r="D3790" s="45">
        <v>0</v>
      </c>
      <c r="E3790" s="45">
        <v>23.218558000000002</v>
      </c>
      <c r="F3790" s="45">
        <v>16.853369489999999</v>
      </c>
    </row>
    <row r="3791" spans="3:6">
      <c r="C3791" s="267" t="s">
        <v>3834</v>
      </c>
      <c r="D3791" s="45">
        <v>6.4379249999999999</v>
      </c>
      <c r="E3791" s="45">
        <v>3.0641745299999998</v>
      </c>
      <c r="F3791" s="45">
        <v>3.06417406</v>
      </c>
    </row>
    <row r="3792" spans="3:6">
      <c r="C3792" s="268" t="s">
        <v>1383</v>
      </c>
      <c r="D3792" s="45">
        <v>6.4379249999999999</v>
      </c>
      <c r="E3792" s="45">
        <v>3.0641745299999998</v>
      </c>
      <c r="F3792" s="45">
        <v>3.06417406</v>
      </c>
    </row>
    <row r="3793" spans="3:6">
      <c r="C3793" s="267" t="s">
        <v>3833</v>
      </c>
      <c r="D3793" s="45">
        <v>3.3548260000000001</v>
      </c>
      <c r="E3793" s="45">
        <v>27.529159969999998</v>
      </c>
      <c r="F3793" s="45">
        <v>27.529159610000001</v>
      </c>
    </row>
    <row r="3794" spans="3:6">
      <c r="C3794" s="268" t="s">
        <v>928</v>
      </c>
      <c r="D3794" s="45">
        <v>3.3548260000000001</v>
      </c>
      <c r="E3794" s="45">
        <v>27.529159969999998</v>
      </c>
      <c r="F3794" s="45">
        <v>27.529159610000001</v>
      </c>
    </row>
    <row r="3795" spans="3:6">
      <c r="C3795" s="267" t="s">
        <v>2730</v>
      </c>
      <c r="D3795" s="45">
        <v>3.485185</v>
      </c>
      <c r="E3795" s="45">
        <v>3.485185</v>
      </c>
      <c r="F3795" s="45">
        <v>1.5901211899999999</v>
      </c>
    </row>
    <row r="3796" spans="3:6">
      <c r="C3796" s="268" t="s">
        <v>1055</v>
      </c>
      <c r="D3796" s="45">
        <v>3.485185</v>
      </c>
      <c r="E3796" s="45">
        <v>3.485185</v>
      </c>
      <c r="F3796" s="45">
        <v>1.5901211899999999</v>
      </c>
    </row>
    <row r="3797" spans="3:6">
      <c r="C3797" s="267" t="s">
        <v>3760</v>
      </c>
      <c r="D3797" s="45">
        <v>0</v>
      </c>
      <c r="E3797" s="45">
        <v>1185.2471379999999</v>
      </c>
      <c r="F3797" s="45">
        <v>1179.3093019299997</v>
      </c>
    </row>
    <row r="3798" spans="3:6">
      <c r="C3798" s="268" t="s">
        <v>3198</v>
      </c>
      <c r="D3798" s="45">
        <v>0</v>
      </c>
      <c r="E3798" s="45">
        <v>1185.2471379999999</v>
      </c>
      <c r="F3798" s="45">
        <v>1179.3093019299997</v>
      </c>
    </row>
    <row r="3799" spans="3:6">
      <c r="C3799" s="267" t="s">
        <v>3832</v>
      </c>
      <c r="D3799" s="45">
        <v>0</v>
      </c>
      <c r="E3799" s="45">
        <v>0.79569999999999996</v>
      </c>
      <c r="F3799" s="45">
        <v>0</v>
      </c>
    </row>
    <row r="3800" spans="3:6">
      <c r="C3800" s="268" t="s">
        <v>3197</v>
      </c>
      <c r="D3800" s="45">
        <v>0</v>
      </c>
      <c r="E3800" s="45">
        <v>0.79569999999999996</v>
      </c>
      <c r="F3800" s="45">
        <v>0</v>
      </c>
    </row>
    <row r="3801" spans="3:6">
      <c r="C3801" s="267" t="s">
        <v>3831</v>
      </c>
      <c r="D3801" s="45">
        <v>10.833015</v>
      </c>
      <c r="E3801" s="45">
        <v>8.8855E-4</v>
      </c>
      <c r="F3801" s="45">
        <v>0</v>
      </c>
    </row>
    <row r="3802" spans="3:6">
      <c r="C3802" s="268" t="s">
        <v>1384</v>
      </c>
      <c r="D3802" s="45">
        <v>10.833015</v>
      </c>
      <c r="E3802" s="45">
        <v>8.8855E-4</v>
      </c>
      <c r="F3802" s="45">
        <v>0</v>
      </c>
    </row>
    <row r="3803" spans="3:6">
      <c r="C3803" s="267" t="s">
        <v>580</v>
      </c>
      <c r="D3803" s="45">
        <v>17.601542999999999</v>
      </c>
      <c r="E3803" s="45">
        <v>14.958104000000001</v>
      </c>
      <c r="F3803" s="45">
        <v>14.95437188</v>
      </c>
    </row>
    <row r="3804" spans="3:6">
      <c r="C3804" s="268" t="s">
        <v>929</v>
      </c>
      <c r="D3804" s="45">
        <v>17.601542999999999</v>
      </c>
      <c r="E3804" s="45">
        <v>14.958104000000001</v>
      </c>
      <c r="F3804" s="45">
        <v>14.95437188</v>
      </c>
    </row>
    <row r="3805" spans="3:6">
      <c r="C3805" s="267" t="s">
        <v>3830</v>
      </c>
      <c r="D3805" s="45">
        <v>0</v>
      </c>
      <c r="E3805" s="45">
        <v>1.0589999999999999</v>
      </c>
      <c r="F3805" s="45">
        <v>0</v>
      </c>
    </row>
    <row r="3806" spans="3:6">
      <c r="C3806" s="268" t="s">
        <v>3196</v>
      </c>
      <c r="D3806" s="45">
        <v>0</v>
      </c>
      <c r="E3806" s="45">
        <v>1.0589999999999999</v>
      </c>
      <c r="F3806" s="45">
        <v>0</v>
      </c>
    </row>
    <row r="3807" spans="3:6">
      <c r="C3807" s="267" t="s">
        <v>3829</v>
      </c>
      <c r="D3807" s="45">
        <v>0</v>
      </c>
      <c r="E3807" s="45">
        <v>3.41716</v>
      </c>
      <c r="F3807" s="45">
        <v>3.41716</v>
      </c>
    </row>
    <row r="3808" spans="3:6">
      <c r="C3808" s="268" t="s">
        <v>3627</v>
      </c>
      <c r="D3808" s="45">
        <v>0</v>
      </c>
      <c r="E3808" s="45">
        <v>3.41716</v>
      </c>
      <c r="F3808" s="45">
        <v>3.41716</v>
      </c>
    </row>
    <row r="3809" spans="3:6">
      <c r="C3809" s="267" t="s">
        <v>581</v>
      </c>
      <c r="D3809" s="45">
        <v>1881.566726</v>
      </c>
      <c r="E3809" s="45">
        <v>1325.6205342799999</v>
      </c>
      <c r="F3809" s="45">
        <v>1325.6201946999997</v>
      </c>
    </row>
    <row r="3810" spans="3:6">
      <c r="C3810" s="268" t="s">
        <v>930</v>
      </c>
      <c r="D3810" s="45">
        <v>11.406726000000001</v>
      </c>
      <c r="E3810" s="45">
        <v>106.110202</v>
      </c>
      <c r="F3810" s="45">
        <v>106.11020062</v>
      </c>
    </row>
    <row r="3811" spans="3:6">
      <c r="C3811" s="268" t="s">
        <v>3057</v>
      </c>
      <c r="D3811" s="45">
        <v>1870.16</v>
      </c>
      <c r="E3811" s="45">
        <v>1219.5103322800001</v>
      </c>
      <c r="F3811" s="45">
        <v>1219.5099940799998</v>
      </c>
    </row>
    <row r="3812" spans="3:6">
      <c r="C3812" s="267" t="s">
        <v>3828</v>
      </c>
      <c r="D3812" s="45">
        <v>57.84</v>
      </c>
      <c r="E3812" s="45">
        <v>82.84</v>
      </c>
      <c r="F3812" s="45">
        <v>0</v>
      </c>
    </row>
    <row r="3813" spans="3:6">
      <c r="C3813" s="268" t="s">
        <v>3057</v>
      </c>
      <c r="D3813" s="45">
        <v>57.84</v>
      </c>
      <c r="E3813" s="45">
        <v>82.84</v>
      </c>
      <c r="F3813" s="45">
        <v>0</v>
      </c>
    </row>
    <row r="3814" spans="3:6">
      <c r="C3814" s="267" t="s">
        <v>3827</v>
      </c>
      <c r="D3814" s="45">
        <v>0</v>
      </c>
      <c r="E3814" s="45">
        <v>0.194547</v>
      </c>
      <c r="F3814" s="45">
        <v>0.194547</v>
      </c>
    </row>
    <row r="3815" spans="3:6">
      <c r="C3815" s="268" t="s">
        <v>3243</v>
      </c>
      <c r="D3815" s="45">
        <v>0</v>
      </c>
      <c r="E3815" s="45">
        <v>0.194547</v>
      </c>
      <c r="F3815" s="45">
        <v>0.194547</v>
      </c>
    </row>
    <row r="3816" spans="3:6">
      <c r="C3816" s="267" t="s">
        <v>2731</v>
      </c>
      <c r="D3816" s="45">
        <v>6.4379249999999999</v>
      </c>
      <c r="E3816" s="45">
        <v>5.6331845300000003</v>
      </c>
      <c r="F3816" s="45">
        <v>0</v>
      </c>
    </row>
    <row r="3817" spans="3:6">
      <c r="C3817" s="268" t="s">
        <v>1385</v>
      </c>
      <c r="D3817" s="45">
        <v>6.4379249999999999</v>
      </c>
      <c r="E3817" s="45">
        <v>5.6331845300000003</v>
      </c>
      <c r="F3817" s="45">
        <v>0</v>
      </c>
    </row>
    <row r="3818" spans="3:6">
      <c r="C3818" s="267" t="s">
        <v>3826</v>
      </c>
      <c r="D3818" s="45">
        <v>0</v>
      </c>
      <c r="E3818" s="45">
        <v>319.08304099999998</v>
      </c>
      <c r="F3818" s="45">
        <v>319.08304099999998</v>
      </c>
    </row>
    <row r="3819" spans="3:6">
      <c r="C3819" s="268" t="s">
        <v>3746</v>
      </c>
      <c r="D3819" s="45">
        <v>0</v>
      </c>
      <c r="E3819" s="45">
        <v>319.08304099999998</v>
      </c>
      <c r="F3819" s="45">
        <v>319.08304099999998</v>
      </c>
    </row>
    <row r="3820" spans="3:6">
      <c r="C3820" s="267" t="s">
        <v>1386</v>
      </c>
      <c r="D3820" s="45">
        <v>6.4379249999999999</v>
      </c>
      <c r="E3820" s="45">
        <v>3.1908045299999999</v>
      </c>
      <c r="F3820" s="45">
        <v>0</v>
      </c>
    </row>
    <row r="3821" spans="3:6">
      <c r="C3821" s="268" t="s">
        <v>1387</v>
      </c>
      <c r="D3821" s="45">
        <v>6.4379249999999999</v>
      </c>
      <c r="E3821" s="45">
        <v>3.1908045299999999</v>
      </c>
      <c r="F3821" s="45">
        <v>0</v>
      </c>
    </row>
    <row r="3822" spans="3:6">
      <c r="C3822" s="267" t="s">
        <v>3825</v>
      </c>
      <c r="D3822" s="45">
        <v>10.833015</v>
      </c>
      <c r="E3822" s="45">
        <v>6.95819455</v>
      </c>
      <c r="F3822" s="45">
        <v>0</v>
      </c>
    </row>
    <row r="3823" spans="3:6">
      <c r="C3823" s="268" t="s">
        <v>1388</v>
      </c>
      <c r="D3823" s="45">
        <v>10.833015</v>
      </c>
      <c r="E3823" s="45">
        <v>6.95819455</v>
      </c>
      <c r="F3823" s="45">
        <v>0</v>
      </c>
    </row>
    <row r="3824" spans="3:6">
      <c r="C3824" s="267" t="s">
        <v>3824</v>
      </c>
      <c r="D3824" s="45">
        <v>0</v>
      </c>
      <c r="E3824" s="45">
        <v>2.2330000000000001</v>
      </c>
      <c r="F3824" s="45">
        <v>0</v>
      </c>
    </row>
    <row r="3825" spans="3:6">
      <c r="C3825" s="268" t="s">
        <v>3195</v>
      </c>
      <c r="D3825" s="45">
        <v>0</v>
      </c>
      <c r="E3825" s="45">
        <v>2.2330000000000001</v>
      </c>
      <c r="F3825" s="45">
        <v>0</v>
      </c>
    </row>
    <row r="3826" spans="3:6">
      <c r="C3826" s="267" t="s">
        <v>3823</v>
      </c>
      <c r="D3826" s="45">
        <v>0</v>
      </c>
      <c r="E3826" s="45">
        <v>21.588162749999999</v>
      </c>
      <c r="F3826" s="45">
        <v>21.588162739999998</v>
      </c>
    </row>
    <row r="3827" spans="3:6">
      <c r="C3827" s="268" t="s">
        <v>3616</v>
      </c>
      <c r="D3827" s="45">
        <v>0</v>
      </c>
      <c r="E3827" s="45">
        <v>21.588162749999999</v>
      </c>
      <c r="F3827" s="45">
        <v>21.588162739999998</v>
      </c>
    </row>
    <row r="3828" spans="3:6">
      <c r="C3828" s="267" t="s">
        <v>582</v>
      </c>
      <c r="D3828" s="45">
        <v>18.241063</v>
      </c>
      <c r="E3828" s="45">
        <v>59.565839220000001</v>
      </c>
      <c r="F3828" s="45">
        <v>56.049960280000001</v>
      </c>
    </row>
    <row r="3829" spans="3:6">
      <c r="C3829" s="268" t="s">
        <v>931</v>
      </c>
      <c r="D3829" s="45">
        <v>18.241063</v>
      </c>
      <c r="E3829" s="45">
        <v>59.565839220000001</v>
      </c>
      <c r="F3829" s="45">
        <v>56.049960280000001</v>
      </c>
    </row>
    <row r="3830" spans="3:6">
      <c r="C3830" s="267" t="s">
        <v>3822</v>
      </c>
      <c r="D3830" s="45">
        <v>6.4379249999999999</v>
      </c>
      <c r="E3830" s="45">
        <v>4.6237035300000002</v>
      </c>
      <c r="F3830" s="45">
        <v>2.8453657300000001</v>
      </c>
    </row>
    <row r="3831" spans="3:6">
      <c r="C3831" s="268" t="s">
        <v>1389</v>
      </c>
      <c r="D3831" s="45">
        <v>6.4379249999999999</v>
      </c>
      <c r="E3831" s="45">
        <v>4.6237035300000002</v>
      </c>
      <c r="F3831" s="45">
        <v>2.8453657300000001</v>
      </c>
    </row>
    <row r="3832" spans="3:6">
      <c r="C3832" s="267" t="s">
        <v>4290</v>
      </c>
      <c r="D3832" s="45">
        <v>11.418688</v>
      </c>
      <c r="E3832" s="45">
        <v>11.418688</v>
      </c>
      <c r="F3832" s="45">
        <v>9.4069560199999991</v>
      </c>
    </row>
    <row r="3833" spans="3:6">
      <c r="C3833" s="268" t="s">
        <v>4203</v>
      </c>
      <c r="D3833" s="45">
        <v>11.418688</v>
      </c>
      <c r="E3833" s="45">
        <v>11.418688</v>
      </c>
      <c r="F3833" s="45">
        <v>9.4069560199999991</v>
      </c>
    </row>
    <row r="3834" spans="3:6">
      <c r="C3834" s="267" t="s">
        <v>4231</v>
      </c>
      <c r="D3834" s="45">
        <v>0</v>
      </c>
      <c r="E3834" s="45">
        <v>37</v>
      </c>
      <c r="F3834" s="45">
        <v>37</v>
      </c>
    </row>
    <row r="3835" spans="3:6">
      <c r="C3835" s="268" t="s">
        <v>4230</v>
      </c>
      <c r="D3835" s="45">
        <v>0</v>
      </c>
      <c r="E3835" s="45">
        <v>15</v>
      </c>
      <c r="F3835" s="45">
        <v>15</v>
      </c>
    </row>
    <row r="3836" spans="3:6">
      <c r="C3836" s="268" t="s">
        <v>4229</v>
      </c>
      <c r="D3836" s="45">
        <v>0</v>
      </c>
      <c r="E3836" s="45">
        <v>22</v>
      </c>
      <c r="F3836" s="45">
        <v>22</v>
      </c>
    </row>
    <row r="3837" spans="3:6">
      <c r="C3837" s="267" t="s">
        <v>2732</v>
      </c>
      <c r="D3837" s="45">
        <v>22.462682999999998</v>
      </c>
      <c r="E3837" s="45">
        <v>4.8002646599999999</v>
      </c>
      <c r="F3837" s="45">
        <v>4.80026391</v>
      </c>
    </row>
    <row r="3838" spans="3:6">
      <c r="C3838" s="268" t="s">
        <v>980</v>
      </c>
      <c r="D3838" s="45">
        <v>22.462682999999998</v>
      </c>
      <c r="E3838" s="45">
        <v>4.8002646599999999</v>
      </c>
      <c r="F3838" s="45">
        <v>4.80026391</v>
      </c>
    </row>
    <row r="3839" spans="3:6">
      <c r="C3839" s="267" t="s">
        <v>1390</v>
      </c>
      <c r="D3839" s="45">
        <v>6.4379249999999999</v>
      </c>
      <c r="E3839" s="45">
        <v>3.0331845299999998</v>
      </c>
      <c r="F3839" s="45">
        <v>0</v>
      </c>
    </row>
    <row r="3840" spans="3:6">
      <c r="C3840" s="268" t="s">
        <v>1391</v>
      </c>
      <c r="D3840" s="45">
        <v>6.4379249999999999</v>
      </c>
      <c r="E3840" s="45">
        <v>3.0331845299999998</v>
      </c>
      <c r="F3840" s="45">
        <v>0</v>
      </c>
    </row>
    <row r="3841" spans="3:6">
      <c r="C3841" s="267" t="s">
        <v>3821</v>
      </c>
      <c r="D3841" s="45">
        <v>0</v>
      </c>
      <c r="E3841" s="45">
        <v>3.12</v>
      </c>
      <c r="F3841" s="45">
        <v>0</v>
      </c>
    </row>
    <row r="3842" spans="3:6">
      <c r="C3842" s="268" t="s">
        <v>3194</v>
      </c>
      <c r="D3842" s="45">
        <v>0</v>
      </c>
      <c r="E3842" s="45">
        <v>3.12</v>
      </c>
      <c r="F3842" s="45">
        <v>0</v>
      </c>
    </row>
    <row r="3843" spans="3:6">
      <c r="C3843" s="267" t="s">
        <v>3820</v>
      </c>
      <c r="D3843" s="45">
        <v>0</v>
      </c>
      <c r="E3843" s="45">
        <v>19.27378826</v>
      </c>
      <c r="F3843" s="45">
        <v>2.2468579200000001</v>
      </c>
    </row>
    <row r="3844" spans="3:6">
      <c r="C3844" s="268" t="s">
        <v>3724</v>
      </c>
      <c r="D3844" s="45">
        <v>0</v>
      </c>
      <c r="E3844" s="45">
        <v>19.27378826</v>
      </c>
      <c r="F3844" s="45">
        <v>2.2468579200000001</v>
      </c>
    </row>
    <row r="3845" spans="3:6">
      <c r="C3845" s="267" t="s">
        <v>2733</v>
      </c>
      <c r="D3845" s="45">
        <v>4.5109769999999996</v>
      </c>
      <c r="E3845" s="45">
        <v>9.300000000000001E-7</v>
      </c>
      <c r="F3845" s="45">
        <v>0</v>
      </c>
    </row>
    <row r="3846" spans="3:6">
      <c r="C3846" s="268" t="s">
        <v>1392</v>
      </c>
      <c r="D3846" s="45">
        <v>4.5109769999999996</v>
      </c>
      <c r="E3846" s="45">
        <v>9.300000000000001E-7</v>
      </c>
      <c r="F3846" s="45">
        <v>0</v>
      </c>
    </row>
    <row r="3847" spans="3:6">
      <c r="C3847" s="267" t="s">
        <v>3819</v>
      </c>
      <c r="D3847" s="45">
        <v>0</v>
      </c>
      <c r="E3847" s="45">
        <v>1</v>
      </c>
      <c r="F3847" s="45">
        <v>0</v>
      </c>
    </row>
    <row r="3848" spans="3:6">
      <c r="C3848" s="268" t="s">
        <v>3193</v>
      </c>
      <c r="D3848" s="45">
        <v>0</v>
      </c>
      <c r="E3848" s="45">
        <v>1</v>
      </c>
      <c r="F3848" s="45">
        <v>0</v>
      </c>
    </row>
    <row r="3849" spans="3:6">
      <c r="C3849" s="267" t="s">
        <v>3818</v>
      </c>
      <c r="D3849" s="45">
        <v>0</v>
      </c>
      <c r="E3849" s="45">
        <v>70.660049000000001</v>
      </c>
      <c r="F3849" s="45">
        <v>70.66004839</v>
      </c>
    </row>
    <row r="3850" spans="3:6">
      <c r="C3850" s="268" t="s">
        <v>3817</v>
      </c>
      <c r="D3850" s="45">
        <v>0</v>
      </c>
      <c r="E3850" s="45">
        <v>70.660049000000001</v>
      </c>
      <c r="F3850" s="45">
        <v>70.66004839</v>
      </c>
    </row>
    <row r="3851" spans="3:6">
      <c r="C3851" s="267" t="s">
        <v>1393</v>
      </c>
      <c r="D3851" s="45">
        <v>4.5109769999999996</v>
      </c>
      <c r="E3851" s="45">
        <v>3.8600031800000001</v>
      </c>
      <c r="F3851" s="45">
        <v>3.8600025200000001</v>
      </c>
    </row>
    <row r="3852" spans="3:6">
      <c r="C3852" s="268" t="s">
        <v>1394</v>
      </c>
      <c r="D3852" s="45">
        <v>4.5109769999999996</v>
      </c>
      <c r="E3852" s="45">
        <v>3.8600031800000001</v>
      </c>
      <c r="F3852" s="45">
        <v>3.8600025200000001</v>
      </c>
    </row>
    <row r="3853" spans="3:6">
      <c r="C3853" s="267" t="s">
        <v>4228</v>
      </c>
      <c r="D3853" s="45">
        <v>0</v>
      </c>
      <c r="E3853" s="45">
        <v>85.1</v>
      </c>
      <c r="F3853" s="45">
        <v>85.1</v>
      </c>
    </row>
    <row r="3854" spans="3:6">
      <c r="C3854" s="268" t="s">
        <v>4227</v>
      </c>
      <c r="D3854" s="45">
        <v>0</v>
      </c>
      <c r="E3854" s="45">
        <v>85.1</v>
      </c>
      <c r="F3854" s="45">
        <v>85.1</v>
      </c>
    </row>
    <row r="3855" spans="3:6">
      <c r="C3855" s="267" t="s">
        <v>1395</v>
      </c>
      <c r="D3855" s="45">
        <v>6.4379249999999999</v>
      </c>
      <c r="E3855" s="45">
        <v>5.2652414800000003</v>
      </c>
      <c r="F3855" s="45">
        <v>3.2086690600000001</v>
      </c>
    </row>
    <row r="3856" spans="3:6">
      <c r="C3856" s="268" t="s">
        <v>1396</v>
      </c>
      <c r="D3856" s="45">
        <v>6.4379249999999999</v>
      </c>
      <c r="E3856" s="45">
        <v>5.2652414800000003</v>
      </c>
      <c r="F3856" s="45">
        <v>3.2086690600000001</v>
      </c>
    </row>
    <row r="3857" spans="3:6">
      <c r="C3857" s="267" t="s">
        <v>3816</v>
      </c>
      <c r="D3857" s="45">
        <v>6.4379249999999999</v>
      </c>
      <c r="E3857" s="45">
        <v>4.1325787800000002</v>
      </c>
      <c r="F3857" s="45">
        <v>3.1325785499999999</v>
      </c>
    </row>
    <row r="3858" spans="3:6">
      <c r="C3858" s="268" t="s">
        <v>1397</v>
      </c>
      <c r="D3858" s="45">
        <v>6.4379249999999999</v>
      </c>
      <c r="E3858" s="45">
        <v>4.1325787800000002</v>
      </c>
      <c r="F3858" s="45">
        <v>3.1325785499999999</v>
      </c>
    </row>
    <row r="3859" spans="3:6">
      <c r="C3859" s="267" t="s">
        <v>583</v>
      </c>
      <c r="D3859" s="45">
        <v>92.618441000000004</v>
      </c>
      <c r="E3859" s="45">
        <v>0</v>
      </c>
      <c r="F3859" s="45">
        <v>0</v>
      </c>
    </row>
    <row r="3860" spans="3:6">
      <c r="C3860" s="268" t="s">
        <v>932</v>
      </c>
      <c r="D3860" s="45">
        <v>92.618441000000004</v>
      </c>
      <c r="E3860" s="45">
        <v>0</v>
      </c>
      <c r="F3860" s="45">
        <v>0</v>
      </c>
    </row>
    <row r="3861" spans="3:6">
      <c r="C3861" s="267" t="s">
        <v>3815</v>
      </c>
      <c r="D3861" s="45">
        <v>6.4379249999999999</v>
      </c>
      <c r="E3861" s="45">
        <v>7.8000000000000005E-7</v>
      </c>
      <c r="F3861" s="45">
        <v>0</v>
      </c>
    </row>
    <row r="3862" spans="3:6">
      <c r="C3862" s="268" t="s">
        <v>1398</v>
      </c>
      <c r="D3862" s="45">
        <v>6.4379249999999999</v>
      </c>
      <c r="E3862" s="45">
        <v>7.8000000000000005E-7</v>
      </c>
      <c r="F3862" s="45">
        <v>0</v>
      </c>
    </row>
    <row r="3863" spans="3:6">
      <c r="C3863" s="267" t="s">
        <v>1036</v>
      </c>
      <c r="D3863" s="45">
        <v>17.11009</v>
      </c>
      <c r="E3863" s="45">
        <v>275.000001</v>
      </c>
      <c r="F3863" s="45">
        <v>275</v>
      </c>
    </row>
    <row r="3864" spans="3:6">
      <c r="C3864" s="268" t="s">
        <v>1037</v>
      </c>
      <c r="D3864" s="45">
        <v>17.11009</v>
      </c>
      <c r="E3864" s="45">
        <v>275.000001</v>
      </c>
      <c r="F3864" s="45">
        <v>275</v>
      </c>
    </row>
    <row r="3865" spans="3:6">
      <c r="C3865" s="267" t="s">
        <v>3814</v>
      </c>
      <c r="D3865" s="45">
        <v>0</v>
      </c>
      <c r="E3865" s="45">
        <v>186.56263000000001</v>
      </c>
      <c r="F3865" s="45">
        <v>186.06262622999998</v>
      </c>
    </row>
    <row r="3866" spans="3:6">
      <c r="C3866" s="268" t="s">
        <v>3745</v>
      </c>
      <c r="D3866" s="45">
        <v>0</v>
      </c>
      <c r="E3866" s="45">
        <v>186.56263000000001</v>
      </c>
      <c r="F3866" s="45">
        <v>186.06262622999998</v>
      </c>
    </row>
    <row r="3867" spans="3:6">
      <c r="C3867" s="267" t="s">
        <v>1399</v>
      </c>
      <c r="D3867" s="45">
        <v>6.4379249999999999</v>
      </c>
      <c r="E3867" s="45">
        <v>0</v>
      </c>
      <c r="F3867" s="45">
        <v>0</v>
      </c>
    </row>
    <row r="3868" spans="3:6">
      <c r="C3868" s="268" t="s">
        <v>1400</v>
      </c>
      <c r="D3868" s="45">
        <v>6.4379249999999999</v>
      </c>
      <c r="E3868" s="45">
        <v>0</v>
      </c>
      <c r="F3868" s="45">
        <v>0</v>
      </c>
    </row>
    <row r="3869" spans="3:6">
      <c r="C3869" s="267" t="s">
        <v>4226</v>
      </c>
      <c r="D3869" s="45">
        <v>0</v>
      </c>
      <c r="E3869" s="45">
        <v>49.11</v>
      </c>
      <c r="F3869" s="45">
        <v>0</v>
      </c>
    </row>
    <row r="3870" spans="3:6">
      <c r="C3870" s="268" t="s">
        <v>4225</v>
      </c>
      <c r="D3870" s="45">
        <v>0</v>
      </c>
      <c r="E3870" s="45">
        <v>49.11</v>
      </c>
      <c r="F3870" s="45">
        <v>0</v>
      </c>
    </row>
    <row r="3871" spans="3:6">
      <c r="C3871" s="267" t="s">
        <v>3813</v>
      </c>
      <c r="D3871" s="45">
        <v>0</v>
      </c>
      <c r="E3871" s="45">
        <v>4.3079313399999997</v>
      </c>
      <c r="F3871" s="45">
        <v>0</v>
      </c>
    </row>
    <row r="3872" spans="3:6">
      <c r="C3872" s="268" t="s">
        <v>3192</v>
      </c>
      <c r="D3872" s="45">
        <v>0</v>
      </c>
      <c r="E3872" s="45">
        <v>4.3079313399999997</v>
      </c>
      <c r="F3872" s="45">
        <v>0</v>
      </c>
    </row>
    <row r="3873" spans="3:6">
      <c r="C3873" s="267" t="s">
        <v>2734</v>
      </c>
      <c r="D3873" s="45">
        <v>4.6848900000000002</v>
      </c>
      <c r="E3873" s="45">
        <v>2.5574682200000001</v>
      </c>
      <c r="F3873" s="45">
        <v>2.55746742</v>
      </c>
    </row>
    <row r="3874" spans="3:6">
      <c r="C3874" s="268" t="s">
        <v>2392</v>
      </c>
      <c r="D3874" s="45">
        <v>4.6848900000000002</v>
      </c>
      <c r="E3874" s="45">
        <v>2.5574682200000001</v>
      </c>
      <c r="F3874" s="45">
        <v>2.55746742</v>
      </c>
    </row>
    <row r="3875" spans="3:6">
      <c r="C3875" s="267" t="s">
        <v>3812</v>
      </c>
      <c r="D3875" s="45">
        <v>0</v>
      </c>
      <c r="E3875" s="45">
        <v>1.0011536299999999</v>
      </c>
      <c r="F3875" s="45">
        <v>1.0011531300000001</v>
      </c>
    </row>
    <row r="3876" spans="3:6">
      <c r="C3876" s="268" t="s">
        <v>3242</v>
      </c>
      <c r="D3876" s="45">
        <v>0</v>
      </c>
      <c r="E3876" s="45">
        <v>1.0011536299999999</v>
      </c>
      <c r="F3876" s="45">
        <v>1.0011531300000001</v>
      </c>
    </row>
    <row r="3877" spans="3:6">
      <c r="C3877" s="267" t="s">
        <v>3811</v>
      </c>
      <c r="D3877" s="45">
        <v>11.006928</v>
      </c>
      <c r="E3877" s="45">
        <v>8.5512458599999999</v>
      </c>
      <c r="F3877" s="45">
        <v>7.3323777199999993</v>
      </c>
    </row>
    <row r="3878" spans="3:6">
      <c r="C3878" s="268" t="s">
        <v>2393</v>
      </c>
      <c r="D3878" s="45">
        <v>11.006928</v>
      </c>
      <c r="E3878" s="45">
        <v>8.5512458599999999</v>
      </c>
      <c r="F3878" s="45">
        <v>7.3323777199999993</v>
      </c>
    </row>
    <row r="3879" spans="3:6">
      <c r="C3879" s="267" t="s">
        <v>584</v>
      </c>
      <c r="D3879" s="45">
        <v>199.70621299999999</v>
      </c>
      <c r="E3879" s="45">
        <v>881.26137200000005</v>
      </c>
      <c r="F3879" s="45">
        <v>881.26137200000005</v>
      </c>
    </row>
    <row r="3880" spans="3:6">
      <c r="C3880" s="268" t="s">
        <v>933</v>
      </c>
      <c r="D3880" s="45">
        <v>199.70621299999999</v>
      </c>
      <c r="E3880" s="45">
        <v>881.26137200000005</v>
      </c>
      <c r="F3880" s="45">
        <v>881.26137200000005</v>
      </c>
    </row>
    <row r="3881" spans="3:6">
      <c r="C3881" s="267" t="s">
        <v>3810</v>
      </c>
      <c r="D3881" s="45">
        <v>74.857108999999994</v>
      </c>
      <c r="E3881" s="45">
        <v>2.679144</v>
      </c>
      <c r="F3881" s="45">
        <v>1.4157902499999999</v>
      </c>
    </row>
    <row r="3882" spans="3:6">
      <c r="C3882" s="268" t="s">
        <v>3058</v>
      </c>
      <c r="D3882" s="45">
        <v>74.857108999999994</v>
      </c>
      <c r="E3882" s="45">
        <v>2.679144</v>
      </c>
      <c r="F3882" s="45">
        <v>1.4157902499999999</v>
      </c>
    </row>
    <row r="3883" spans="3:6">
      <c r="C3883" s="267" t="s">
        <v>2394</v>
      </c>
      <c r="D3883" s="45">
        <v>11.006928</v>
      </c>
      <c r="E3883" s="45">
        <v>6.4995278600000006</v>
      </c>
      <c r="F3883" s="45">
        <v>6.4995277099999997</v>
      </c>
    </row>
    <row r="3884" spans="3:6">
      <c r="C3884" s="268" t="s">
        <v>2395</v>
      </c>
      <c r="D3884" s="45">
        <v>11.006928</v>
      </c>
      <c r="E3884" s="45">
        <v>6.4995278600000006</v>
      </c>
      <c r="F3884" s="45">
        <v>6.4995277099999997</v>
      </c>
    </row>
    <row r="3885" spans="3:6">
      <c r="C3885" s="267" t="s">
        <v>2396</v>
      </c>
      <c r="D3885" s="45">
        <v>11.006928</v>
      </c>
      <c r="E3885" s="45">
        <v>8.5512458599999999</v>
      </c>
      <c r="F3885" s="45">
        <v>7.3323777199999993</v>
      </c>
    </row>
    <row r="3886" spans="3:6">
      <c r="C3886" s="268" t="s">
        <v>2397</v>
      </c>
      <c r="D3886" s="45">
        <v>11.006928</v>
      </c>
      <c r="E3886" s="45">
        <v>8.5512458599999999</v>
      </c>
      <c r="F3886" s="45">
        <v>7.3323777199999993</v>
      </c>
    </row>
    <row r="3887" spans="3:6">
      <c r="C3887" s="267" t="s">
        <v>2398</v>
      </c>
      <c r="D3887" s="45">
        <v>11.006928</v>
      </c>
      <c r="E3887" s="45">
        <v>3.6981329999999999</v>
      </c>
      <c r="F3887" s="45">
        <v>2.4160495800000001</v>
      </c>
    </row>
    <row r="3888" spans="3:6">
      <c r="C3888" s="268" t="s">
        <v>2399</v>
      </c>
      <c r="D3888" s="45">
        <v>11.006928</v>
      </c>
      <c r="E3888" s="45">
        <v>3.6981329999999999</v>
      </c>
      <c r="F3888" s="45">
        <v>2.4160495800000001</v>
      </c>
    </row>
    <row r="3889" spans="3:6">
      <c r="C3889" s="267" t="s">
        <v>2400</v>
      </c>
      <c r="D3889" s="45">
        <v>4.6848900000000002</v>
      </c>
      <c r="E3889" s="45">
        <v>2.5972490000000001</v>
      </c>
      <c r="F3889" s="45">
        <v>1.0986242500000001</v>
      </c>
    </row>
    <row r="3890" spans="3:6">
      <c r="C3890" s="268" t="s">
        <v>2401</v>
      </c>
      <c r="D3890" s="45">
        <v>4.6848900000000002</v>
      </c>
      <c r="E3890" s="45">
        <v>2.5972490000000001</v>
      </c>
      <c r="F3890" s="45">
        <v>1.0986242500000001</v>
      </c>
    </row>
    <row r="3891" spans="3:6">
      <c r="C3891" s="267" t="s">
        <v>2402</v>
      </c>
      <c r="D3891" s="45">
        <v>6.6118379999999997</v>
      </c>
      <c r="E3891" s="45">
        <v>1.5669660000000001</v>
      </c>
      <c r="F3891" s="45">
        <v>1.5669642800000001</v>
      </c>
    </row>
    <row r="3892" spans="3:6">
      <c r="C3892" s="268" t="s">
        <v>2403</v>
      </c>
      <c r="D3892" s="45">
        <v>6.6118379999999997</v>
      </c>
      <c r="E3892" s="45">
        <v>1.5669660000000001</v>
      </c>
      <c r="F3892" s="45">
        <v>1.5669642800000001</v>
      </c>
    </row>
    <row r="3893" spans="3:6">
      <c r="C3893" s="267" t="s">
        <v>2404</v>
      </c>
      <c r="D3893" s="45">
        <v>11.006928</v>
      </c>
      <c r="E3893" s="45">
        <v>2.41405</v>
      </c>
      <c r="F3893" s="45">
        <v>2.41404957</v>
      </c>
    </row>
    <row r="3894" spans="3:6">
      <c r="C3894" s="268" t="s">
        <v>2405</v>
      </c>
      <c r="D3894" s="45">
        <v>11.006928</v>
      </c>
      <c r="E3894" s="45">
        <v>2.41405</v>
      </c>
      <c r="F3894" s="45">
        <v>2.41404957</v>
      </c>
    </row>
    <row r="3895" spans="3:6">
      <c r="C3895" s="267" t="s">
        <v>2406</v>
      </c>
      <c r="D3895" s="45">
        <v>6.6118379999999997</v>
      </c>
      <c r="E3895" s="45">
        <v>3.5</v>
      </c>
      <c r="F3895" s="45">
        <v>2.1499403500000001</v>
      </c>
    </row>
    <row r="3896" spans="3:6">
      <c r="C3896" s="268" t="s">
        <v>2407</v>
      </c>
      <c r="D3896" s="45">
        <v>6.6118379999999997</v>
      </c>
      <c r="E3896" s="45">
        <v>3.5</v>
      </c>
      <c r="F3896" s="45">
        <v>2.1499403500000001</v>
      </c>
    </row>
    <row r="3897" spans="3:6">
      <c r="C3897" s="267" t="s">
        <v>4224</v>
      </c>
      <c r="D3897" s="45">
        <v>0</v>
      </c>
      <c r="E3897" s="45">
        <v>8.4236599999999999</v>
      </c>
      <c r="F3897" s="45">
        <v>8.4236599999999999</v>
      </c>
    </row>
    <row r="3898" spans="3:6">
      <c r="C3898" s="268" t="s">
        <v>4223</v>
      </c>
      <c r="D3898" s="45">
        <v>0</v>
      </c>
      <c r="E3898" s="45">
        <v>8.4236599999999999</v>
      </c>
      <c r="F3898" s="45">
        <v>8.4236599999999999</v>
      </c>
    </row>
    <row r="3899" spans="3:6">
      <c r="C3899" s="267" t="s">
        <v>585</v>
      </c>
      <c r="D3899" s="45">
        <v>35.387959000000002</v>
      </c>
      <c r="E3899" s="45">
        <v>93.33860292</v>
      </c>
      <c r="F3899" s="45">
        <v>38.423428649999998</v>
      </c>
    </row>
    <row r="3900" spans="3:6">
      <c r="C3900" s="268" t="s">
        <v>934</v>
      </c>
      <c r="D3900" s="45">
        <v>24.381031</v>
      </c>
      <c r="E3900" s="45">
        <v>88.255674920000004</v>
      </c>
      <c r="F3900" s="45">
        <v>34.740553399999996</v>
      </c>
    </row>
    <row r="3901" spans="3:6">
      <c r="C3901" s="268" t="s">
        <v>2408</v>
      </c>
      <c r="D3901" s="45">
        <v>11.006928</v>
      </c>
      <c r="E3901" s="45">
        <v>5.0829279999999999</v>
      </c>
      <c r="F3901" s="45">
        <v>3.6828752499999999</v>
      </c>
    </row>
    <row r="3902" spans="3:6">
      <c r="C3902" s="267" t="s">
        <v>3809</v>
      </c>
      <c r="D3902" s="45">
        <v>11.006928</v>
      </c>
      <c r="E3902" s="45">
        <v>9.9999999999999995E-7</v>
      </c>
      <c r="F3902" s="45">
        <v>0</v>
      </c>
    </row>
    <row r="3903" spans="3:6">
      <c r="C3903" s="268" t="s">
        <v>2409</v>
      </c>
      <c r="D3903" s="45">
        <v>11.006928</v>
      </c>
      <c r="E3903" s="45">
        <v>9.9999999999999995E-7</v>
      </c>
      <c r="F3903" s="45">
        <v>0</v>
      </c>
    </row>
    <row r="3904" spans="3:6">
      <c r="C3904" s="267" t="s">
        <v>1034</v>
      </c>
      <c r="D3904" s="45">
        <v>13.190276000000001</v>
      </c>
      <c r="E3904" s="45">
        <v>24.923210000000001</v>
      </c>
      <c r="F3904" s="45">
        <v>24.9232087</v>
      </c>
    </row>
    <row r="3905" spans="3:6">
      <c r="C3905" s="268" t="s">
        <v>1035</v>
      </c>
      <c r="D3905" s="45">
        <v>13.190276000000001</v>
      </c>
      <c r="E3905" s="45">
        <v>24.923210000000001</v>
      </c>
      <c r="F3905" s="45">
        <v>24.9232087</v>
      </c>
    </row>
    <row r="3906" spans="3:6">
      <c r="C3906" s="267" t="s">
        <v>2410</v>
      </c>
      <c r="D3906" s="45">
        <v>11.006928</v>
      </c>
      <c r="E3906" s="45">
        <v>9.9999999999999995E-7</v>
      </c>
      <c r="F3906" s="45">
        <v>0</v>
      </c>
    </row>
    <row r="3907" spans="3:6">
      <c r="C3907" s="268" t="s">
        <v>2411</v>
      </c>
      <c r="D3907" s="45">
        <v>11.006928</v>
      </c>
      <c r="E3907" s="45">
        <v>9.9999999999999995E-7</v>
      </c>
      <c r="F3907" s="45">
        <v>0</v>
      </c>
    </row>
    <row r="3908" spans="3:6">
      <c r="C3908" s="267" t="s">
        <v>3808</v>
      </c>
      <c r="D3908" s="45">
        <v>0</v>
      </c>
      <c r="E3908" s="45">
        <v>1.9</v>
      </c>
      <c r="F3908" s="45">
        <v>0</v>
      </c>
    </row>
    <row r="3909" spans="3:6">
      <c r="C3909" s="268" t="s">
        <v>3646</v>
      </c>
      <c r="D3909" s="45">
        <v>0</v>
      </c>
      <c r="E3909" s="45">
        <v>1.9</v>
      </c>
      <c r="F3909" s="45">
        <v>0</v>
      </c>
    </row>
    <row r="3910" spans="3:6">
      <c r="C3910" s="267" t="s">
        <v>586</v>
      </c>
      <c r="D3910" s="45">
        <v>79.143371999999999</v>
      </c>
      <c r="E3910" s="45">
        <v>204.30650169</v>
      </c>
      <c r="F3910" s="45">
        <v>154.92027109</v>
      </c>
    </row>
    <row r="3911" spans="3:6">
      <c r="C3911" s="268" t="s">
        <v>935</v>
      </c>
      <c r="D3911" s="45">
        <v>74.458482000000004</v>
      </c>
      <c r="E3911" s="45">
        <v>202.11561169000001</v>
      </c>
      <c r="F3911" s="45">
        <v>153.24519952</v>
      </c>
    </row>
    <row r="3912" spans="3:6">
      <c r="C3912" s="268" t="s">
        <v>2412</v>
      </c>
      <c r="D3912" s="45">
        <v>4.6848900000000002</v>
      </c>
      <c r="E3912" s="45">
        <v>2.19089</v>
      </c>
      <c r="F3912" s="45">
        <v>1.6750715700000001</v>
      </c>
    </row>
    <row r="3913" spans="3:6">
      <c r="C3913" s="267" t="s">
        <v>2735</v>
      </c>
      <c r="D3913" s="45">
        <v>11.006928</v>
      </c>
      <c r="E3913" s="45">
        <v>5.6241709999999996</v>
      </c>
      <c r="F3913" s="45">
        <v>5.6241701800000001</v>
      </c>
    </row>
    <row r="3914" spans="3:6">
      <c r="C3914" s="268" t="s">
        <v>2413</v>
      </c>
      <c r="D3914" s="45">
        <v>11.006928</v>
      </c>
      <c r="E3914" s="45">
        <v>5.6241709999999996</v>
      </c>
      <c r="F3914" s="45">
        <v>5.6241701800000001</v>
      </c>
    </row>
    <row r="3915" spans="3:6">
      <c r="C3915" s="267" t="s">
        <v>3807</v>
      </c>
      <c r="D3915" s="45">
        <v>0</v>
      </c>
      <c r="E3915" s="45">
        <v>4.5</v>
      </c>
      <c r="F3915" s="45">
        <v>0</v>
      </c>
    </row>
    <row r="3916" spans="3:6">
      <c r="C3916" s="268" t="s">
        <v>3645</v>
      </c>
      <c r="D3916" s="45">
        <v>0</v>
      </c>
      <c r="E3916" s="45">
        <v>4.5</v>
      </c>
      <c r="F3916" s="45">
        <v>0</v>
      </c>
    </row>
    <row r="3917" spans="3:6">
      <c r="C3917" s="267" t="s">
        <v>2414</v>
      </c>
      <c r="D3917" s="45">
        <v>4.6848900000000002</v>
      </c>
      <c r="E3917" s="45">
        <v>2.1148899999999999</v>
      </c>
      <c r="F3917" s="45">
        <v>0</v>
      </c>
    </row>
    <row r="3918" spans="3:6">
      <c r="C3918" s="268" t="s">
        <v>2415</v>
      </c>
      <c r="D3918" s="45">
        <v>4.6848900000000002</v>
      </c>
      <c r="E3918" s="45">
        <v>2.1148899999999999</v>
      </c>
      <c r="F3918" s="45">
        <v>0</v>
      </c>
    </row>
    <row r="3919" spans="3:6">
      <c r="C3919" s="267" t="s">
        <v>2416</v>
      </c>
      <c r="D3919" s="45">
        <v>11.006928</v>
      </c>
      <c r="E3919" s="45">
        <v>0</v>
      </c>
      <c r="F3919" s="45">
        <v>0</v>
      </c>
    </row>
    <row r="3920" spans="3:6">
      <c r="C3920" s="268" t="s">
        <v>2417</v>
      </c>
      <c r="D3920" s="45">
        <v>11.006928</v>
      </c>
      <c r="E3920" s="45">
        <v>0</v>
      </c>
      <c r="F3920" s="45">
        <v>0</v>
      </c>
    </row>
    <row r="3921" spans="3:6">
      <c r="C3921" s="267" t="s">
        <v>3806</v>
      </c>
      <c r="D3921" s="45">
        <v>11.006928</v>
      </c>
      <c r="E3921" s="45">
        <v>9.9999999999999995E-7</v>
      </c>
      <c r="F3921" s="45">
        <v>0</v>
      </c>
    </row>
    <row r="3922" spans="3:6">
      <c r="C3922" s="268" t="s">
        <v>2418</v>
      </c>
      <c r="D3922" s="45">
        <v>11.006928</v>
      </c>
      <c r="E3922" s="45">
        <v>9.9999999999999995E-7</v>
      </c>
      <c r="F3922" s="45">
        <v>0</v>
      </c>
    </row>
    <row r="3923" spans="3:6">
      <c r="C3923" s="267" t="s">
        <v>981</v>
      </c>
      <c r="D3923" s="45">
        <v>1.1213000000000001E-2</v>
      </c>
      <c r="E3923" s="45">
        <v>1.1213000000000001E-2</v>
      </c>
      <c r="F3923" s="45">
        <v>0</v>
      </c>
    </row>
    <row r="3924" spans="3:6">
      <c r="C3924" s="268" t="s">
        <v>982</v>
      </c>
      <c r="D3924" s="45">
        <v>1.1213000000000001E-2</v>
      </c>
      <c r="E3924" s="45">
        <v>1.1213000000000001E-2</v>
      </c>
      <c r="F3924" s="45">
        <v>0</v>
      </c>
    </row>
    <row r="3925" spans="3:6">
      <c r="C3925" s="267" t="s">
        <v>3805</v>
      </c>
      <c r="D3925" s="45">
        <v>11.006928</v>
      </c>
      <c r="E3925" s="45">
        <v>0</v>
      </c>
      <c r="F3925" s="45">
        <v>0</v>
      </c>
    </row>
    <row r="3926" spans="3:6">
      <c r="C3926" s="268" t="s">
        <v>2419</v>
      </c>
      <c r="D3926" s="45">
        <v>11.006928</v>
      </c>
      <c r="E3926" s="45">
        <v>0</v>
      </c>
      <c r="F3926" s="45">
        <v>0</v>
      </c>
    </row>
    <row r="3927" spans="3:6">
      <c r="C3927" s="267" t="s">
        <v>587</v>
      </c>
      <c r="D3927" s="45">
        <v>116.733064</v>
      </c>
      <c r="E3927" s="45">
        <v>148.09896886000001</v>
      </c>
      <c r="F3927" s="45">
        <v>84.860789009999991</v>
      </c>
    </row>
    <row r="3928" spans="3:6">
      <c r="C3928" s="268" t="s">
        <v>936</v>
      </c>
      <c r="D3928" s="45">
        <v>116.733064</v>
      </c>
      <c r="E3928" s="45">
        <v>148.09896886000001</v>
      </c>
      <c r="F3928" s="45">
        <v>84.860789009999991</v>
      </c>
    </row>
    <row r="3929" spans="3:6">
      <c r="C3929" s="267" t="s">
        <v>3804</v>
      </c>
      <c r="D3929" s="45">
        <v>4.6848900000000002</v>
      </c>
      <c r="E3929" s="45">
        <v>1.05409671</v>
      </c>
      <c r="F3929" s="45">
        <v>1.0540963400000001</v>
      </c>
    </row>
    <row r="3930" spans="3:6">
      <c r="C3930" s="268" t="s">
        <v>2420</v>
      </c>
      <c r="D3930" s="45">
        <v>4.6848900000000002</v>
      </c>
      <c r="E3930" s="45">
        <v>1.05409671</v>
      </c>
      <c r="F3930" s="45">
        <v>1.0540963400000001</v>
      </c>
    </row>
    <row r="3931" spans="3:6">
      <c r="C3931" s="267" t="s">
        <v>2806</v>
      </c>
      <c r="D3931" s="45">
        <v>67.635236000000006</v>
      </c>
      <c r="E3931" s="45">
        <v>30.13438962</v>
      </c>
      <c r="F3931" s="45">
        <v>26.372421160000002</v>
      </c>
    </row>
    <row r="3932" spans="3:6">
      <c r="C3932" s="268" t="s">
        <v>2807</v>
      </c>
      <c r="D3932" s="45">
        <v>67.635236000000006</v>
      </c>
      <c r="E3932" s="45">
        <v>30.13438962</v>
      </c>
      <c r="F3932" s="45">
        <v>26.372421160000002</v>
      </c>
    </row>
    <row r="3933" spans="3:6">
      <c r="C3933" s="267" t="s">
        <v>4222</v>
      </c>
      <c r="D3933" s="45">
        <v>0</v>
      </c>
      <c r="E3933" s="45">
        <v>34.880000000000003</v>
      </c>
      <c r="F3933" s="45">
        <v>34.879803649999999</v>
      </c>
    </row>
    <row r="3934" spans="3:6">
      <c r="C3934" s="268" t="s">
        <v>4221</v>
      </c>
      <c r="D3934" s="45">
        <v>0</v>
      </c>
      <c r="E3934" s="45">
        <v>34.880000000000003</v>
      </c>
      <c r="F3934" s="45">
        <v>34.879803649999999</v>
      </c>
    </row>
    <row r="3935" spans="3:6">
      <c r="C3935" s="267" t="s">
        <v>4220</v>
      </c>
      <c r="D3935" s="45">
        <v>0</v>
      </c>
      <c r="E3935" s="45">
        <v>36.75</v>
      </c>
      <c r="F3935" s="45">
        <v>0</v>
      </c>
    </row>
    <row r="3936" spans="3:6">
      <c r="C3936" s="268" t="s">
        <v>4219</v>
      </c>
      <c r="D3936" s="45">
        <v>0</v>
      </c>
      <c r="E3936" s="45">
        <v>36.75</v>
      </c>
      <c r="F3936" s="45">
        <v>0</v>
      </c>
    </row>
    <row r="3937" spans="3:6">
      <c r="C3937" s="267" t="s">
        <v>2421</v>
      </c>
      <c r="D3937" s="45">
        <v>11.006928</v>
      </c>
      <c r="E3937" s="45">
        <v>2.4765584900000004</v>
      </c>
      <c r="F3937" s="45">
        <v>2.4765575000000002</v>
      </c>
    </row>
    <row r="3938" spans="3:6">
      <c r="C3938" s="268" t="s">
        <v>2422</v>
      </c>
      <c r="D3938" s="45">
        <v>11.006928</v>
      </c>
      <c r="E3938" s="45">
        <v>2.4765584900000004</v>
      </c>
      <c r="F3938" s="45">
        <v>2.4765575000000002</v>
      </c>
    </row>
    <row r="3939" spans="3:6">
      <c r="C3939" s="267" t="s">
        <v>2496</v>
      </c>
      <c r="D3939" s="45">
        <v>6.6118379999999997</v>
      </c>
      <c r="E3939" s="45">
        <v>1.48766431</v>
      </c>
      <c r="F3939" s="45">
        <v>1.4876624599999999</v>
      </c>
    </row>
    <row r="3940" spans="3:6">
      <c r="C3940" s="268" t="s">
        <v>2497</v>
      </c>
      <c r="D3940" s="45">
        <v>6.6118379999999997</v>
      </c>
      <c r="E3940" s="45">
        <v>1.48766431</v>
      </c>
      <c r="F3940" s="45">
        <v>1.4876624599999999</v>
      </c>
    </row>
    <row r="3941" spans="3:6">
      <c r="C3941" s="267" t="s">
        <v>3803</v>
      </c>
      <c r="D3941" s="45">
        <v>6.6118379999999997</v>
      </c>
      <c r="E3941" s="45">
        <v>3.6118380000000001</v>
      </c>
      <c r="F3941" s="45">
        <v>1.4876624700000001</v>
      </c>
    </row>
    <row r="3942" spans="3:6">
      <c r="C3942" s="268" t="s">
        <v>2498</v>
      </c>
      <c r="D3942" s="45">
        <v>6.6118379999999997</v>
      </c>
      <c r="E3942" s="45">
        <v>3.6118380000000001</v>
      </c>
      <c r="F3942" s="45">
        <v>1.4876624700000001</v>
      </c>
    </row>
    <row r="3943" spans="3:6">
      <c r="C3943" s="267" t="s">
        <v>3059</v>
      </c>
      <c r="D3943" s="45">
        <v>12.785348000000001</v>
      </c>
      <c r="E3943" s="45">
        <v>100</v>
      </c>
      <c r="F3943" s="45">
        <v>100</v>
      </c>
    </row>
    <row r="3944" spans="3:6">
      <c r="C3944" s="268" t="s">
        <v>4202</v>
      </c>
      <c r="D3944" s="45">
        <v>12.785348000000001</v>
      </c>
      <c r="E3944" s="45">
        <v>100</v>
      </c>
      <c r="F3944" s="45">
        <v>100</v>
      </c>
    </row>
    <row r="3945" spans="3:6">
      <c r="C3945" s="267" t="s">
        <v>2499</v>
      </c>
      <c r="D3945" s="45">
        <v>11.006928</v>
      </c>
      <c r="E3945" s="45">
        <v>2.4765619999999999</v>
      </c>
      <c r="F3945" s="45">
        <v>2.4765586800000001</v>
      </c>
    </row>
    <row r="3946" spans="3:6">
      <c r="C3946" s="268" t="s">
        <v>2500</v>
      </c>
      <c r="D3946" s="45">
        <v>11.006928</v>
      </c>
      <c r="E3946" s="45">
        <v>2.4765619999999999</v>
      </c>
      <c r="F3946" s="45">
        <v>2.4765586800000001</v>
      </c>
    </row>
    <row r="3947" spans="3:6">
      <c r="C3947" s="267" t="s">
        <v>3802</v>
      </c>
      <c r="D3947" s="45">
        <v>0</v>
      </c>
      <c r="E3947" s="45">
        <v>22.993653329999997</v>
      </c>
      <c r="F3947" s="45">
        <v>22.993653329999997</v>
      </c>
    </row>
    <row r="3948" spans="3:6">
      <c r="C3948" s="268" t="s">
        <v>3644</v>
      </c>
      <c r="D3948" s="45">
        <v>0</v>
      </c>
      <c r="E3948" s="45">
        <v>22.993653329999997</v>
      </c>
      <c r="F3948" s="45">
        <v>22.993653329999997</v>
      </c>
    </row>
    <row r="3949" spans="3:6">
      <c r="C3949" s="267" t="s">
        <v>3801</v>
      </c>
      <c r="D3949" s="45">
        <v>11.006928</v>
      </c>
      <c r="E3949" s="45">
        <v>2.476559</v>
      </c>
      <c r="F3949" s="45">
        <v>2.4765586800000001</v>
      </c>
    </row>
    <row r="3950" spans="3:6">
      <c r="C3950" s="268" t="s">
        <v>2501</v>
      </c>
      <c r="D3950" s="45">
        <v>11.006928</v>
      </c>
      <c r="E3950" s="45">
        <v>2.476559</v>
      </c>
      <c r="F3950" s="45">
        <v>2.4765586800000001</v>
      </c>
    </row>
    <row r="3951" spans="3:6">
      <c r="C3951" s="267" t="s">
        <v>3060</v>
      </c>
      <c r="D3951" s="45">
        <v>7.1965519999999996</v>
      </c>
      <c r="E3951" s="45">
        <v>0</v>
      </c>
      <c r="F3951" s="45">
        <v>0</v>
      </c>
    </row>
    <row r="3952" spans="3:6">
      <c r="C3952" s="268" t="s">
        <v>3061</v>
      </c>
      <c r="D3952" s="45">
        <v>7.1965519999999996</v>
      </c>
      <c r="E3952" s="45">
        <v>0</v>
      </c>
      <c r="F3952" s="45">
        <v>0</v>
      </c>
    </row>
    <row r="3953" spans="3:6">
      <c r="C3953" s="267" t="s">
        <v>2502</v>
      </c>
      <c r="D3953" s="45">
        <v>6.6118379999999997</v>
      </c>
      <c r="E3953" s="45">
        <v>3.9753259999999999</v>
      </c>
      <c r="F3953" s="45">
        <v>1.4876625299999999</v>
      </c>
    </row>
    <row r="3954" spans="3:6">
      <c r="C3954" s="268" t="s">
        <v>2503</v>
      </c>
      <c r="D3954" s="45">
        <v>6.6118379999999997</v>
      </c>
      <c r="E3954" s="45">
        <v>3.9753259999999999</v>
      </c>
      <c r="F3954" s="45">
        <v>1.4876625299999999</v>
      </c>
    </row>
    <row r="3955" spans="3:6">
      <c r="C3955" s="267" t="s">
        <v>2742</v>
      </c>
      <c r="D3955" s="45">
        <v>6.6118379999999997</v>
      </c>
      <c r="E3955" s="45">
        <v>1.98120856</v>
      </c>
      <c r="F3955" s="45">
        <v>1.4876625299999999</v>
      </c>
    </row>
    <row r="3956" spans="3:6">
      <c r="C3956" s="268" t="s">
        <v>2504</v>
      </c>
      <c r="D3956" s="45">
        <v>6.6118379999999997</v>
      </c>
      <c r="E3956" s="45">
        <v>1.98120856</v>
      </c>
      <c r="F3956" s="45">
        <v>1.4876625299999999</v>
      </c>
    </row>
    <row r="3957" spans="3:6">
      <c r="C3957" s="267" t="s">
        <v>3800</v>
      </c>
      <c r="D3957" s="45">
        <v>0</v>
      </c>
      <c r="E3957" s="45">
        <v>0</v>
      </c>
      <c r="F3957" s="45">
        <v>0</v>
      </c>
    </row>
    <row r="3958" spans="3:6">
      <c r="C3958" s="268" t="s">
        <v>3241</v>
      </c>
      <c r="D3958" s="45">
        <v>0</v>
      </c>
      <c r="E3958" s="45">
        <v>0</v>
      </c>
      <c r="F3958" s="45">
        <v>0</v>
      </c>
    </row>
    <row r="3959" spans="3:6">
      <c r="C3959" s="267" t="s">
        <v>4218</v>
      </c>
      <c r="D3959" s="45">
        <v>0</v>
      </c>
      <c r="E3959" s="45">
        <v>198.208</v>
      </c>
      <c r="F3959" s="45">
        <v>198.20766947999999</v>
      </c>
    </row>
    <row r="3960" spans="3:6">
      <c r="C3960" s="268" t="s">
        <v>4217</v>
      </c>
      <c r="D3960" s="45">
        <v>0</v>
      </c>
      <c r="E3960" s="45">
        <v>198.208</v>
      </c>
      <c r="F3960" s="45">
        <v>198.20766947999999</v>
      </c>
    </row>
    <row r="3961" spans="3:6">
      <c r="C3961" s="267" t="s">
        <v>3799</v>
      </c>
      <c r="D3961" s="45">
        <v>11.006928</v>
      </c>
      <c r="E3961" s="45">
        <v>7.8229649999999999</v>
      </c>
      <c r="F3961" s="45">
        <v>2.4765575000000002</v>
      </c>
    </row>
    <row r="3962" spans="3:6">
      <c r="C3962" s="268" t="s">
        <v>2505</v>
      </c>
      <c r="D3962" s="45">
        <v>11.006928</v>
      </c>
      <c r="E3962" s="45">
        <v>7.8229649999999999</v>
      </c>
      <c r="F3962" s="45">
        <v>2.4765575000000002</v>
      </c>
    </row>
    <row r="3963" spans="3:6">
      <c r="C3963" s="267" t="s">
        <v>3798</v>
      </c>
      <c r="D3963" s="45">
        <v>7.5087440000000001</v>
      </c>
      <c r="E3963" s="45">
        <v>0</v>
      </c>
      <c r="F3963" s="45">
        <v>0</v>
      </c>
    </row>
    <row r="3964" spans="3:6">
      <c r="C3964" s="268" t="s">
        <v>3062</v>
      </c>
      <c r="D3964" s="45">
        <v>7.5087440000000001</v>
      </c>
      <c r="E3964" s="45">
        <v>0</v>
      </c>
      <c r="F3964" s="45">
        <v>0</v>
      </c>
    </row>
    <row r="3965" spans="3:6">
      <c r="C3965" s="267" t="s">
        <v>596</v>
      </c>
      <c r="D3965" s="45">
        <v>62.645842999999999</v>
      </c>
      <c r="E3965" s="45">
        <v>0</v>
      </c>
      <c r="F3965" s="45">
        <v>0</v>
      </c>
    </row>
    <row r="3966" spans="3:6">
      <c r="C3966" s="268" t="s">
        <v>945</v>
      </c>
      <c r="D3966" s="45">
        <v>62.645842999999999</v>
      </c>
      <c r="E3966" s="45">
        <v>0</v>
      </c>
      <c r="F3966" s="45">
        <v>0</v>
      </c>
    </row>
    <row r="3967" spans="3:6">
      <c r="C3967" s="267" t="s">
        <v>3797</v>
      </c>
      <c r="D3967" s="45">
        <v>11.006928</v>
      </c>
      <c r="E3967" s="45">
        <v>2.476559</v>
      </c>
      <c r="F3967" s="45">
        <v>2.4765574900000003</v>
      </c>
    </row>
    <row r="3968" spans="3:6">
      <c r="C3968" s="268" t="s">
        <v>2423</v>
      </c>
      <c r="D3968" s="45">
        <v>11.006928</v>
      </c>
      <c r="E3968" s="45">
        <v>2.476559</v>
      </c>
      <c r="F3968" s="45">
        <v>2.4765574900000003</v>
      </c>
    </row>
    <row r="3969" spans="3:6">
      <c r="C3969" s="267" t="s">
        <v>4216</v>
      </c>
      <c r="D3969" s="45">
        <v>0</v>
      </c>
      <c r="E3969" s="45">
        <v>25</v>
      </c>
      <c r="F3969" s="45">
        <v>0</v>
      </c>
    </row>
    <row r="3970" spans="3:6">
      <c r="C3970" s="268" t="s">
        <v>4215</v>
      </c>
      <c r="D3970" s="45">
        <v>0</v>
      </c>
      <c r="E3970" s="45">
        <v>25</v>
      </c>
      <c r="F3970" s="45">
        <v>0</v>
      </c>
    </row>
    <row r="3971" spans="3:6">
      <c r="C3971" s="267" t="s">
        <v>3063</v>
      </c>
      <c r="D3971" s="45">
        <v>2.3491390000000001</v>
      </c>
      <c r="E3971" s="45">
        <v>7.7993000000000007E-2</v>
      </c>
      <c r="F3971" s="45">
        <v>0</v>
      </c>
    </row>
    <row r="3972" spans="3:6">
      <c r="C3972" s="268" t="s">
        <v>3064</v>
      </c>
      <c r="D3972" s="45">
        <v>2.3491390000000001</v>
      </c>
      <c r="E3972" s="45">
        <v>7.7993000000000007E-2</v>
      </c>
      <c r="F3972" s="45">
        <v>0</v>
      </c>
    </row>
    <row r="3973" spans="3:6">
      <c r="C3973" s="267" t="s">
        <v>2424</v>
      </c>
      <c r="D3973" s="45">
        <v>6.6118379999999997</v>
      </c>
      <c r="E3973" s="45">
        <v>1.8274541899999999</v>
      </c>
      <c r="F3973" s="45">
        <v>1.8274526499999999</v>
      </c>
    </row>
    <row r="3974" spans="3:6">
      <c r="C3974" s="268" t="s">
        <v>2425</v>
      </c>
      <c r="D3974" s="45">
        <v>6.6118379999999997</v>
      </c>
      <c r="E3974" s="45">
        <v>1.8274541899999999</v>
      </c>
      <c r="F3974" s="45">
        <v>1.8274526499999999</v>
      </c>
    </row>
    <row r="3975" spans="3:6">
      <c r="C3975" s="267" t="s">
        <v>3796</v>
      </c>
      <c r="D3975" s="45">
        <v>11.006928</v>
      </c>
      <c r="E3975" s="45">
        <v>2.8913833700000002</v>
      </c>
      <c r="F3975" s="45">
        <v>2.8913766700000001</v>
      </c>
    </row>
    <row r="3976" spans="3:6">
      <c r="C3976" s="268" t="s">
        <v>2426</v>
      </c>
      <c r="D3976" s="45">
        <v>11.006928</v>
      </c>
      <c r="E3976" s="45">
        <v>2.8913833700000002</v>
      </c>
      <c r="F3976" s="45">
        <v>2.8913766700000001</v>
      </c>
    </row>
    <row r="3977" spans="3:6">
      <c r="C3977" s="267" t="s">
        <v>2736</v>
      </c>
      <c r="D3977" s="45">
        <v>81.165986000000004</v>
      </c>
      <c r="E3977" s="45">
        <v>12.164185</v>
      </c>
      <c r="F3977" s="45">
        <v>12.14740025</v>
      </c>
    </row>
    <row r="3978" spans="3:6">
      <c r="C3978" s="268" t="s">
        <v>946</v>
      </c>
      <c r="D3978" s="45">
        <v>81.165986000000004</v>
      </c>
      <c r="E3978" s="45">
        <v>12.164185</v>
      </c>
      <c r="F3978" s="45">
        <v>12.14740025</v>
      </c>
    </row>
    <row r="3979" spans="3:6">
      <c r="C3979" s="267" t="s">
        <v>2427</v>
      </c>
      <c r="D3979" s="45">
        <v>4.6848900000000002</v>
      </c>
      <c r="E3979" s="45">
        <v>1.2672025600000001</v>
      </c>
      <c r="F3979" s="45">
        <v>1.26719951</v>
      </c>
    </row>
    <row r="3980" spans="3:6">
      <c r="C3980" s="268" t="s">
        <v>2428</v>
      </c>
      <c r="D3980" s="45">
        <v>4.6848900000000002</v>
      </c>
      <c r="E3980" s="45">
        <v>1.2672025600000001</v>
      </c>
      <c r="F3980" s="45">
        <v>1.26719951</v>
      </c>
    </row>
    <row r="3981" spans="3:6">
      <c r="C3981" s="267" t="s">
        <v>2429</v>
      </c>
      <c r="D3981" s="45">
        <v>11.006928</v>
      </c>
      <c r="E3981" s="45">
        <v>2.8913833700000002</v>
      </c>
      <c r="F3981" s="45">
        <v>2.8913766700000001</v>
      </c>
    </row>
    <row r="3982" spans="3:6">
      <c r="C3982" s="268" t="s">
        <v>2430</v>
      </c>
      <c r="D3982" s="45">
        <v>11.006928</v>
      </c>
      <c r="E3982" s="45">
        <v>2.8913833700000002</v>
      </c>
      <c r="F3982" s="45">
        <v>2.8913766700000001</v>
      </c>
    </row>
    <row r="3983" spans="3:6">
      <c r="C3983" s="267" t="s">
        <v>3795</v>
      </c>
      <c r="D3983" s="45">
        <v>0</v>
      </c>
      <c r="E3983" s="45">
        <v>17.381775140000002</v>
      </c>
      <c r="F3983" s="45">
        <v>0</v>
      </c>
    </row>
    <row r="3984" spans="3:6">
      <c r="C3984" s="268" t="s">
        <v>3744</v>
      </c>
      <c r="D3984" s="45">
        <v>0</v>
      </c>
      <c r="E3984" s="45">
        <v>17.381775140000002</v>
      </c>
      <c r="F3984" s="45">
        <v>0</v>
      </c>
    </row>
    <row r="3985" spans="3:6">
      <c r="C3985" s="267" t="s">
        <v>3794</v>
      </c>
      <c r="D3985" s="45">
        <v>11.006928</v>
      </c>
      <c r="E3985" s="45">
        <v>9.9999999999999995E-7</v>
      </c>
      <c r="F3985" s="45">
        <v>0</v>
      </c>
    </row>
    <row r="3986" spans="3:6">
      <c r="C3986" s="268" t="s">
        <v>2431</v>
      </c>
      <c r="D3986" s="45">
        <v>11.006928</v>
      </c>
      <c r="E3986" s="45">
        <v>9.9999999999999995E-7</v>
      </c>
      <c r="F3986" s="45">
        <v>0</v>
      </c>
    </row>
    <row r="3987" spans="3:6">
      <c r="C3987" s="267" t="s">
        <v>2737</v>
      </c>
      <c r="D3987" s="45">
        <v>57.587482999999999</v>
      </c>
      <c r="E3987" s="45">
        <v>531.07269552999992</v>
      </c>
      <c r="F3987" s="45">
        <v>411.65503788000001</v>
      </c>
    </row>
    <row r="3988" spans="3:6">
      <c r="C3988" s="268" t="s">
        <v>1038</v>
      </c>
      <c r="D3988" s="45">
        <v>57.587482999999999</v>
      </c>
      <c r="E3988" s="45">
        <v>531.07269552999992</v>
      </c>
      <c r="F3988" s="45">
        <v>411.65503788000001</v>
      </c>
    </row>
    <row r="3989" spans="3:6">
      <c r="C3989" s="267" t="s">
        <v>2432</v>
      </c>
      <c r="D3989" s="45">
        <v>11.006928</v>
      </c>
      <c r="E3989" s="45">
        <v>4.9531930199999996</v>
      </c>
      <c r="F3989" s="45">
        <v>4.9431930199999998</v>
      </c>
    </row>
    <row r="3990" spans="3:6">
      <c r="C3990" s="268" t="s">
        <v>2433</v>
      </c>
      <c r="D3990" s="45">
        <v>11.006928</v>
      </c>
      <c r="E3990" s="45">
        <v>4.9531930199999996</v>
      </c>
      <c r="F3990" s="45">
        <v>4.9431930199999998</v>
      </c>
    </row>
    <row r="3991" spans="3:6">
      <c r="C3991" s="267" t="s">
        <v>3793</v>
      </c>
      <c r="D3991" s="45">
        <v>5</v>
      </c>
      <c r="E3991" s="45">
        <v>5</v>
      </c>
      <c r="F3991" s="45">
        <v>5</v>
      </c>
    </row>
    <row r="3992" spans="3:6">
      <c r="C3992" s="268" t="s">
        <v>2535</v>
      </c>
      <c r="D3992" s="45">
        <v>5</v>
      </c>
      <c r="E3992" s="45">
        <v>5</v>
      </c>
      <c r="F3992" s="45">
        <v>5</v>
      </c>
    </row>
    <row r="3993" spans="3:6">
      <c r="C3993" s="267" t="s">
        <v>2434</v>
      </c>
      <c r="D3993" s="45">
        <v>11.006928</v>
      </c>
      <c r="E3993" s="45">
        <v>4.9431940000000001</v>
      </c>
      <c r="F3993" s="45">
        <v>4.9431930099999999</v>
      </c>
    </row>
    <row r="3994" spans="3:6">
      <c r="C3994" s="268" t="s">
        <v>2435</v>
      </c>
      <c r="D3994" s="45">
        <v>11.006928</v>
      </c>
      <c r="E3994" s="45">
        <v>4.9431940000000001</v>
      </c>
      <c r="F3994" s="45">
        <v>4.9431930099999999</v>
      </c>
    </row>
    <row r="3995" spans="3:6">
      <c r="C3995" s="267" t="s">
        <v>2436</v>
      </c>
      <c r="D3995" s="45">
        <v>6.6118379999999997</v>
      </c>
      <c r="E3995" s="45">
        <v>9.9999999999999995E-7</v>
      </c>
      <c r="F3995" s="45">
        <v>0</v>
      </c>
    </row>
    <row r="3996" spans="3:6">
      <c r="C3996" s="268" t="s">
        <v>2437</v>
      </c>
      <c r="D3996" s="45">
        <v>6.6118379999999997</v>
      </c>
      <c r="E3996" s="45">
        <v>9.9999999999999995E-7</v>
      </c>
      <c r="F3996" s="45">
        <v>0</v>
      </c>
    </row>
    <row r="3997" spans="3:6">
      <c r="C3997" s="267" t="s">
        <v>3792</v>
      </c>
      <c r="D3997" s="45">
        <v>3.0466030000000002</v>
      </c>
      <c r="E3997" s="45">
        <v>2.710048</v>
      </c>
      <c r="F3997" s="45">
        <v>2.710048</v>
      </c>
    </row>
    <row r="3998" spans="3:6">
      <c r="C3998" s="268" t="s">
        <v>2536</v>
      </c>
      <c r="D3998" s="45">
        <v>3.0466030000000002</v>
      </c>
      <c r="E3998" s="45">
        <v>2.710048</v>
      </c>
      <c r="F3998" s="45">
        <v>2.710048</v>
      </c>
    </row>
    <row r="3999" spans="3:6">
      <c r="C3999" s="267" t="s">
        <v>3791</v>
      </c>
      <c r="D3999" s="45">
        <v>11.006928</v>
      </c>
      <c r="E3999" s="45">
        <v>2.4794420000000001</v>
      </c>
      <c r="F3999" s="45">
        <v>2.4794415399999998</v>
      </c>
    </row>
    <row r="4000" spans="3:6">
      <c r="C4000" s="268" t="s">
        <v>2438</v>
      </c>
      <c r="D4000" s="45">
        <v>11.006928</v>
      </c>
      <c r="E4000" s="45">
        <v>2.4794420000000001</v>
      </c>
      <c r="F4000" s="45">
        <v>2.4794415399999998</v>
      </c>
    </row>
    <row r="4001" spans="3:6">
      <c r="C4001" s="267" t="s">
        <v>2108</v>
      </c>
      <c r="D4001" s="45">
        <v>13.299937999999999</v>
      </c>
      <c r="E4001" s="45">
        <v>0</v>
      </c>
      <c r="F4001" s="45">
        <v>0</v>
      </c>
    </row>
    <row r="4002" spans="3:6">
      <c r="C4002" s="268" t="s">
        <v>2109</v>
      </c>
      <c r="D4002" s="45">
        <v>13.299937999999999</v>
      </c>
      <c r="E4002" s="45">
        <v>0</v>
      </c>
      <c r="F4002" s="45">
        <v>0</v>
      </c>
    </row>
    <row r="4003" spans="3:6">
      <c r="C4003" s="267" t="s">
        <v>3790</v>
      </c>
      <c r="D4003" s="45">
        <v>6.6118379999999997</v>
      </c>
      <c r="E4003" s="45">
        <v>3.9580320000000002</v>
      </c>
      <c r="F4003" s="45">
        <v>1.4790156799999998</v>
      </c>
    </row>
    <row r="4004" spans="3:6">
      <c r="C4004" s="268" t="s">
        <v>2439</v>
      </c>
      <c r="D4004" s="45">
        <v>6.6118379999999997</v>
      </c>
      <c r="E4004" s="45">
        <v>3.9580320000000002</v>
      </c>
      <c r="F4004" s="45">
        <v>1.4790156799999998</v>
      </c>
    </row>
    <row r="4005" spans="3:6">
      <c r="C4005" s="267" t="s">
        <v>588</v>
      </c>
      <c r="D4005" s="45">
        <v>212.431522</v>
      </c>
      <c r="E4005" s="45">
        <v>536.99577385999999</v>
      </c>
      <c r="F4005" s="45">
        <v>376.58877925999997</v>
      </c>
    </row>
    <row r="4006" spans="3:6">
      <c r="C4006" s="268" t="s">
        <v>937</v>
      </c>
      <c r="D4006" s="45">
        <v>212.431522</v>
      </c>
      <c r="E4006" s="45">
        <v>536.99577385999999</v>
      </c>
      <c r="F4006" s="45">
        <v>376.58877925999997</v>
      </c>
    </row>
    <row r="4007" spans="3:6">
      <c r="C4007" s="267" t="s">
        <v>3789</v>
      </c>
      <c r="D4007" s="45">
        <v>5.724361</v>
      </c>
      <c r="E4007" s="45">
        <v>13.752775420000001</v>
      </c>
      <c r="F4007" s="45">
        <v>5.7065799999999998</v>
      </c>
    </row>
    <row r="4008" spans="3:6">
      <c r="C4008" s="268" t="s">
        <v>2537</v>
      </c>
      <c r="D4008" s="45">
        <v>5.724361</v>
      </c>
      <c r="E4008" s="45">
        <v>13.752775420000001</v>
      </c>
      <c r="F4008" s="45">
        <v>5.7065799999999998</v>
      </c>
    </row>
    <row r="4009" spans="3:6">
      <c r="C4009" s="267" t="s">
        <v>3788</v>
      </c>
      <c r="D4009" s="45">
        <v>11.006928</v>
      </c>
      <c r="E4009" s="45">
        <v>2.4794429999999998</v>
      </c>
      <c r="F4009" s="45">
        <v>2.4794415299999999</v>
      </c>
    </row>
    <row r="4010" spans="3:6">
      <c r="C4010" s="268" t="s">
        <v>2440</v>
      </c>
      <c r="D4010" s="45">
        <v>11.006928</v>
      </c>
      <c r="E4010" s="45">
        <v>2.4794429999999998</v>
      </c>
      <c r="F4010" s="45">
        <v>2.4794415299999999</v>
      </c>
    </row>
    <row r="4011" spans="3:6">
      <c r="C4011" s="267" t="s">
        <v>1039</v>
      </c>
      <c r="D4011" s="45">
        <v>110</v>
      </c>
      <c r="E4011" s="45">
        <v>1.0100000000000001E-6</v>
      </c>
      <c r="F4011" s="45">
        <v>0</v>
      </c>
    </row>
    <row r="4012" spans="3:6">
      <c r="C4012" s="268" t="s">
        <v>1040</v>
      </c>
      <c r="D4012" s="45">
        <v>110</v>
      </c>
      <c r="E4012" s="45">
        <v>1.0100000000000001E-6</v>
      </c>
      <c r="F4012" s="45">
        <v>0</v>
      </c>
    </row>
    <row r="4013" spans="3:6">
      <c r="C4013" s="267" t="s">
        <v>3787</v>
      </c>
      <c r="D4013" s="45">
        <v>10.664882</v>
      </c>
      <c r="E4013" s="45">
        <v>2.9424359499999997</v>
      </c>
      <c r="F4013" s="45">
        <v>2.9424351299999998</v>
      </c>
    </row>
    <row r="4014" spans="3:6">
      <c r="C4014" s="268" t="s">
        <v>3065</v>
      </c>
      <c r="D4014" s="45">
        <v>10.664882</v>
      </c>
      <c r="E4014" s="45">
        <v>2.9424359499999997</v>
      </c>
      <c r="F4014" s="45">
        <v>2.9424351299999998</v>
      </c>
    </row>
    <row r="4015" spans="3:6">
      <c r="C4015" s="267" t="s">
        <v>3786</v>
      </c>
      <c r="D4015" s="45">
        <v>4.6848900000000002</v>
      </c>
      <c r="E4015" s="45">
        <v>1.056983</v>
      </c>
      <c r="F4015" s="45">
        <v>1.05698289</v>
      </c>
    </row>
    <row r="4016" spans="3:6">
      <c r="C4016" s="268" t="s">
        <v>2441</v>
      </c>
      <c r="D4016" s="45">
        <v>4.6848900000000002</v>
      </c>
      <c r="E4016" s="45">
        <v>1.056983</v>
      </c>
      <c r="F4016" s="45">
        <v>1.05698289</v>
      </c>
    </row>
    <row r="4017" spans="3:6">
      <c r="C4017" s="267" t="s">
        <v>589</v>
      </c>
      <c r="D4017" s="45">
        <v>394.48134399999998</v>
      </c>
      <c r="E4017" s="45">
        <v>1282.9650082400001</v>
      </c>
      <c r="F4017" s="45">
        <v>966.52788998000005</v>
      </c>
    </row>
    <row r="4018" spans="3:6">
      <c r="C4018" s="268" t="s">
        <v>938</v>
      </c>
      <c r="D4018" s="45">
        <v>394.48134399999998</v>
      </c>
      <c r="E4018" s="45">
        <v>1282.9650082400001</v>
      </c>
      <c r="F4018" s="45">
        <v>966.52788998000005</v>
      </c>
    </row>
    <row r="4019" spans="3:6">
      <c r="C4019" s="267" t="s">
        <v>2442</v>
      </c>
      <c r="D4019" s="45">
        <v>4.6848900000000002</v>
      </c>
      <c r="E4019" s="45">
        <v>0</v>
      </c>
      <c r="F4019" s="45">
        <v>0</v>
      </c>
    </row>
    <row r="4020" spans="3:6">
      <c r="C4020" s="268" t="s">
        <v>2443</v>
      </c>
      <c r="D4020" s="45">
        <v>4.6848900000000002</v>
      </c>
      <c r="E4020" s="45">
        <v>0</v>
      </c>
      <c r="F4020" s="45">
        <v>0</v>
      </c>
    </row>
    <row r="4021" spans="3:6">
      <c r="C4021" s="267" t="s">
        <v>3785</v>
      </c>
      <c r="D4021" s="45">
        <v>4.3532419999999998</v>
      </c>
      <c r="E4021" s="45">
        <v>11.40413498</v>
      </c>
      <c r="F4021" s="45">
        <v>3.59149319</v>
      </c>
    </row>
    <row r="4022" spans="3:6">
      <c r="C4022" s="268" t="s">
        <v>3066</v>
      </c>
      <c r="D4022" s="45">
        <v>4.3532419999999998</v>
      </c>
      <c r="E4022" s="45">
        <v>11.40413498</v>
      </c>
      <c r="F4022" s="45">
        <v>3.59149319</v>
      </c>
    </row>
    <row r="4023" spans="3:6">
      <c r="C4023" s="267" t="s">
        <v>3784</v>
      </c>
      <c r="D4023" s="45">
        <v>6.6118379999999997</v>
      </c>
      <c r="E4023" s="45">
        <v>4.7666259499999999</v>
      </c>
      <c r="F4023" s="45">
        <v>2.6058578399999996</v>
      </c>
    </row>
    <row r="4024" spans="3:6">
      <c r="C4024" s="268" t="s">
        <v>2444</v>
      </c>
      <c r="D4024" s="45">
        <v>6.6118379999999997</v>
      </c>
      <c r="E4024" s="45">
        <v>4.7666259499999999</v>
      </c>
      <c r="F4024" s="45">
        <v>2.6058578399999996</v>
      </c>
    </row>
    <row r="4025" spans="3:6">
      <c r="C4025" s="267" t="s">
        <v>3067</v>
      </c>
      <c r="D4025" s="45">
        <v>2.7824249999999999</v>
      </c>
      <c r="E4025" s="45">
        <v>0</v>
      </c>
      <c r="F4025" s="45">
        <v>0</v>
      </c>
    </row>
    <row r="4026" spans="3:6">
      <c r="C4026" s="268" t="s">
        <v>3068</v>
      </c>
      <c r="D4026" s="45">
        <v>2.7824249999999999</v>
      </c>
      <c r="E4026" s="45">
        <v>0</v>
      </c>
      <c r="F4026" s="45">
        <v>0</v>
      </c>
    </row>
    <row r="4027" spans="3:6">
      <c r="C4027" s="267" t="s">
        <v>3783</v>
      </c>
      <c r="D4027" s="45">
        <v>11.006928</v>
      </c>
      <c r="E4027" s="45">
        <v>0</v>
      </c>
      <c r="F4027" s="45">
        <v>0</v>
      </c>
    </row>
    <row r="4028" spans="3:6">
      <c r="C4028" s="268" t="s">
        <v>2445</v>
      </c>
      <c r="D4028" s="45">
        <v>11.006928</v>
      </c>
      <c r="E4028" s="45">
        <v>0</v>
      </c>
      <c r="F4028" s="45">
        <v>0</v>
      </c>
    </row>
    <row r="4029" spans="3:6">
      <c r="C4029" s="267" t="s">
        <v>3069</v>
      </c>
      <c r="D4029" s="45">
        <v>2.2523650000000002</v>
      </c>
      <c r="E4029" s="45">
        <v>0</v>
      </c>
      <c r="F4029" s="45">
        <v>0</v>
      </c>
    </row>
    <row r="4030" spans="3:6">
      <c r="C4030" s="268" t="s">
        <v>3070</v>
      </c>
      <c r="D4030" s="45">
        <v>2.2523650000000002</v>
      </c>
      <c r="E4030" s="45">
        <v>0</v>
      </c>
      <c r="F4030" s="45">
        <v>0</v>
      </c>
    </row>
    <row r="4031" spans="3:6">
      <c r="C4031" s="267" t="s">
        <v>2446</v>
      </c>
      <c r="D4031" s="45">
        <v>6.6118379999999997</v>
      </c>
      <c r="E4031" s="45">
        <v>2.6058580499999997</v>
      </c>
      <c r="F4031" s="45">
        <v>2.6058578399999996</v>
      </c>
    </row>
    <row r="4032" spans="3:6">
      <c r="C4032" s="268" t="s">
        <v>2447</v>
      </c>
      <c r="D4032" s="45">
        <v>6.6118379999999997</v>
      </c>
      <c r="E4032" s="45">
        <v>2.6058580499999997</v>
      </c>
      <c r="F4032" s="45">
        <v>2.6058578399999996</v>
      </c>
    </row>
    <row r="4033" spans="3:6">
      <c r="C4033" s="267" t="s">
        <v>2448</v>
      </c>
      <c r="D4033" s="45">
        <v>6.6118379999999997</v>
      </c>
      <c r="E4033" s="45">
        <v>4.7912800500000001</v>
      </c>
      <c r="F4033" s="45">
        <v>2.6058578399999996</v>
      </c>
    </row>
    <row r="4034" spans="3:6">
      <c r="C4034" s="268" t="s">
        <v>2449</v>
      </c>
      <c r="D4034" s="45">
        <v>6.6118379999999997</v>
      </c>
      <c r="E4034" s="45">
        <v>4.7912800500000001</v>
      </c>
      <c r="F4034" s="45">
        <v>2.6058578399999996</v>
      </c>
    </row>
    <row r="4035" spans="3:6">
      <c r="C4035" s="267" t="s">
        <v>3782</v>
      </c>
      <c r="D4035" s="45">
        <v>2.3522219999999998</v>
      </c>
      <c r="E4035" s="45">
        <v>2.3522219999999998</v>
      </c>
      <c r="F4035" s="45">
        <v>5.8385279999999998E-2</v>
      </c>
    </row>
    <row r="4036" spans="3:6">
      <c r="C4036" s="268" t="s">
        <v>3071</v>
      </c>
      <c r="D4036" s="45">
        <v>2.3522219999999998</v>
      </c>
      <c r="E4036" s="45">
        <v>2.3522219999999998</v>
      </c>
      <c r="F4036" s="45">
        <v>5.8385279999999998E-2</v>
      </c>
    </row>
    <row r="4037" spans="3:6">
      <c r="C4037" s="267" t="s">
        <v>590</v>
      </c>
      <c r="D4037" s="45">
        <v>28.819337000000001</v>
      </c>
      <c r="E4037" s="45">
        <v>136.14671808</v>
      </c>
      <c r="F4037" s="45">
        <v>83.443593879999995</v>
      </c>
    </row>
    <row r="4038" spans="3:6">
      <c r="C4038" s="268" t="s">
        <v>939</v>
      </c>
      <c r="D4038" s="45">
        <v>24.134447000000002</v>
      </c>
      <c r="E4038" s="45">
        <v>134.21176708000002</v>
      </c>
      <c r="F4038" s="45">
        <v>81.508643050000003</v>
      </c>
    </row>
    <row r="4039" spans="3:6">
      <c r="C4039" s="268" t="s">
        <v>2450</v>
      </c>
      <c r="D4039" s="45">
        <v>4.6848900000000002</v>
      </c>
      <c r="E4039" s="45">
        <v>1.9349510000000001</v>
      </c>
      <c r="F4039" s="45">
        <v>1.93495083</v>
      </c>
    </row>
    <row r="4040" spans="3:6">
      <c r="C4040" s="267" t="s">
        <v>2451</v>
      </c>
      <c r="D4040" s="45">
        <v>6.6118379999999997</v>
      </c>
      <c r="E4040" s="45">
        <v>2.853564</v>
      </c>
      <c r="F4040" s="45">
        <v>2.8535637299999999</v>
      </c>
    </row>
    <row r="4041" spans="3:6">
      <c r="C4041" s="268" t="s">
        <v>2452</v>
      </c>
      <c r="D4041" s="45">
        <v>6.6118379999999997</v>
      </c>
      <c r="E4041" s="45">
        <v>2.853564</v>
      </c>
      <c r="F4041" s="45">
        <v>2.8535637299999999</v>
      </c>
    </row>
    <row r="4042" spans="3:6">
      <c r="C4042" s="267" t="s">
        <v>2453</v>
      </c>
      <c r="D4042" s="45">
        <v>6.6118379999999997</v>
      </c>
      <c r="E4042" s="45">
        <v>2.853564</v>
      </c>
      <c r="F4042" s="45">
        <v>2.8535637299999999</v>
      </c>
    </row>
    <row r="4043" spans="3:6">
      <c r="C4043" s="268" t="s">
        <v>2454</v>
      </c>
      <c r="D4043" s="45">
        <v>6.6118379999999997</v>
      </c>
      <c r="E4043" s="45">
        <v>2.853564</v>
      </c>
      <c r="F4043" s="45">
        <v>2.8535637299999999</v>
      </c>
    </row>
    <row r="4044" spans="3:6">
      <c r="C4044" s="267" t="s">
        <v>2455</v>
      </c>
      <c r="D4044" s="45">
        <v>6.6118379999999997</v>
      </c>
      <c r="E4044" s="45">
        <v>0</v>
      </c>
      <c r="F4044" s="45">
        <v>0</v>
      </c>
    </row>
    <row r="4045" spans="3:6">
      <c r="C4045" s="268" t="s">
        <v>2456</v>
      </c>
      <c r="D4045" s="45">
        <v>6.6118379999999997</v>
      </c>
      <c r="E4045" s="45">
        <v>0</v>
      </c>
      <c r="F4045" s="45">
        <v>0</v>
      </c>
    </row>
    <row r="4046" spans="3:6">
      <c r="C4046" s="267" t="s">
        <v>2457</v>
      </c>
      <c r="D4046" s="45">
        <v>6.6118379999999997</v>
      </c>
      <c r="E4046" s="45">
        <v>0</v>
      </c>
      <c r="F4046" s="45">
        <v>0</v>
      </c>
    </row>
    <row r="4047" spans="3:6">
      <c r="C4047" s="268" t="s">
        <v>2458</v>
      </c>
      <c r="D4047" s="45">
        <v>6.6118379999999997</v>
      </c>
      <c r="E4047" s="45">
        <v>0</v>
      </c>
      <c r="F4047" s="45">
        <v>0</v>
      </c>
    </row>
    <row r="4048" spans="3:6">
      <c r="C4048" s="267" t="s">
        <v>3781</v>
      </c>
      <c r="D4048" s="45">
        <v>6.6118379999999997</v>
      </c>
      <c r="E4048" s="45">
        <v>0</v>
      </c>
      <c r="F4048" s="45">
        <v>0</v>
      </c>
    </row>
    <row r="4049" spans="3:6">
      <c r="C4049" s="268" t="s">
        <v>2459</v>
      </c>
      <c r="D4049" s="45">
        <v>6.6118379999999997</v>
      </c>
      <c r="E4049" s="45">
        <v>0</v>
      </c>
      <c r="F4049" s="45">
        <v>0</v>
      </c>
    </row>
    <row r="4050" spans="3:6">
      <c r="C4050" s="267" t="s">
        <v>591</v>
      </c>
      <c r="D4050" s="45">
        <v>24.486298000000001</v>
      </c>
      <c r="E4050" s="45">
        <v>46.222958299999995</v>
      </c>
      <c r="F4050" s="45">
        <v>33.350585109999997</v>
      </c>
    </row>
    <row r="4051" spans="3:6">
      <c r="C4051" s="268" t="s">
        <v>940</v>
      </c>
      <c r="D4051" s="45">
        <v>24.486298000000001</v>
      </c>
      <c r="E4051" s="45">
        <v>46.222958299999995</v>
      </c>
      <c r="F4051" s="45">
        <v>33.350585109999997</v>
      </c>
    </row>
    <row r="4052" spans="3:6">
      <c r="C4052" s="267" t="s">
        <v>3759</v>
      </c>
      <c r="D4052" s="45">
        <v>1609.9057499999999</v>
      </c>
      <c r="E4052" s="45">
        <v>1345.48712004</v>
      </c>
      <c r="F4052" s="45">
        <v>1345.48711583</v>
      </c>
    </row>
    <row r="4053" spans="3:6">
      <c r="C4053" s="268" t="s">
        <v>1109</v>
      </c>
      <c r="D4053" s="45">
        <v>1609.9057499999999</v>
      </c>
      <c r="E4053" s="45">
        <v>1345.48712004</v>
      </c>
      <c r="F4053" s="45">
        <v>1345.48711583</v>
      </c>
    </row>
    <row r="4054" spans="3:6">
      <c r="C4054" s="267" t="s">
        <v>3780</v>
      </c>
      <c r="D4054" s="45">
        <v>6.6118379999999997</v>
      </c>
      <c r="E4054" s="45">
        <v>2.8935439999999999</v>
      </c>
      <c r="F4054" s="45">
        <v>2.89354303</v>
      </c>
    </row>
    <row r="4055" spans="3:6">
      <c r="C4055" s="268" t="s">
        <v>2460</v>
      </c>
      <c r="D4055" s="45">
        <v>6.6118379999999997</v>
      </c>
      <c r="E4055" s="45">
        <v>2.8935439999999999</v>
      </c>
      <c r="F4055" s="45">
        <v>2.89354303</v>
      </c>
    </row>
    <row r="4056" spans="3:6">
      <c r="C4056" s="267" t="s">
        <v>592</v>
      </c>
      <c r="D4056" s="45">
        <v>8.0166730000000008</v>
      </c>
      <c r="E4056" s="45">
        <v>18.249497399999999</v>
      </c>
      <c r="F4056" s="45">
        <v>4.1010368499999998</v>
      </c>
    </row>
    <row r="4057" spans="3:6">
      <c r="C4057" s="268" t="s">
        <v>941</v>
      </c>
      <c r="D4057" s="45">
        <v>8.0166730000000008</v>
      </c>
      <c r="E4057" s="45">
        <v>18.249497399999999</v>
      </c>
      <c r="F4057" s="45">
        <v>4.1010368499999998</v>
      </c>
    </row>
    <row r="4058" spans="3:6">
      <c r="C4058" s="267" t="s">
        <v>3779</v>
      </c>
      <c r="D4058" s="45">
        <v>4.6848900000000002</v>
      </c>
      <c r="E4058" s="45">
        <v>0</v>
      </c>
      <c r="F4058" s="45">
        <v>0</v>
      </c>
    </row>
    <row r="4059" spans="3:6">
      <c r="C4059" s="268" t="s">
        <v>2461</v>
      </c>
      <c r="D4059" s="45">
        <v>4.6848900000000002</v>
      </c>
      <c r="E4059" s="45">
        <v>0</v>
      </c>
      <c r="F4059" s="45">
        <v>0</v>
      </c>
    </row>
    <row r="4060" spans="3:6">
      <c r="C4060" s="267" t="s">
        <v>593</v>
      </c>
      <c r="D4060" s="45">
        <v>2.8443269999999998</v>
      </c>
      <c r="E4060" s="45">
        <v>6.2927928700000004</v>
      </c>
      <c r="F4060" s="45">
        <v>4.6126068899999995</v>
      </c>
    </row>
    <row r="4061" spans="3:6">
      <c r="C4061" s="268" t="s">
        <v>942</v>
      </c>
      <c r="D4061" s="45">
        <v>2.8443269999999998</v>
      </c>
      <c r="E4061" s="45">
        <v>6.2927928700000004</v>
      </c>
      <c r="F4061" s="45">
        <v>4.6126068899999995</v>
      </c>
    </row>
    <row r="4062" spans="3:6">
      <c r="C4062" s="267" t="s">
        <v>2462</v>
      </c>
      <c r="D4062" s="45">
        <v>4.6848900000000002</v>
      </c>
      <c r="E4062" s="45">
        <v>1.9349510000000001</v>
      </c>
      <c r="F4062" s="45">
        <v>1.93495083</v>
      </c>
    </row>
    <row r="4063" spans="3:6">
      <c r="C4063" s="268" t="s">
        <v>2463</v>
      </c>
      <c r="D4063" s="45">
        <v>4.6848900000000002</v>
      </c>
      <c r="E4063" s="45">
        <v>1.9349510000000001</v>
      </c>
      <c r="F4063" s="45">
        <v>1.93495083</v>
      </c>
    </row>
    <row r="4064" spans="3:6">
      <c r="C4064" s="267" t="s">
        <v>2464</v>
      </c>
      <c r="D4064" s="45">
        <v>11.006928</v>
      </c>
      <c r="E4064" s="45">
        <v>5.3483890000000001</v>
      </c>
      <c r="F4064" s="45">
        <v>5.3483889600000003</v>
      </c>
    </row>
    <row r="4065" spans="3:6">
      <c r="C4065" s="268" t="s">
        <v>2465</v>
      </c>
      <c r="D4065" s="45">
        <v>11.006928</v>
      </c>
      <c r="E4065" s="45">
        <v>5.3483890000000001</v>
      </c>
      <c r="F4065" s="45">
        <v>5.3483889600000003</v>
      </c>
    </row>
    <row r="4066" spans="3:6">
      <c r="C4066" s="267" t="s">
        <v>2466</v>
      </c>
      <c r="D4066" s="45">
        <v>6.6118379999999997</v>
      </c>
      <c r="E4066" s="45">
        <v>6.6118379999999997</v>
      </c>
      <c r="F4066" s="45">
        <v>3.0388915399999998</v>
      </c>
    </row>
    <row r="4067" spans="3:6">
      <c r="C4067" s="268" t="s">
        <v>2467</v>
      </c>
      <c r="D4067" s="45">
        <v>6.6118379999999997</v>
      </c>
      <c r="E4067" s="45">
        <v>6.6118379999999997</v>
      </c>
      <c r="F4067" s="45">
        <v>3.0388915399999998</v>
      </c>
    </row>
    <row r="4068" spans="3:6">
      <c r="C4068" s="267" t="s">
        <v>2468</v>
      </c>
      <c r="D4068" s="45">
        <v>11.006928</v>
      </c>
      <c r="E4068" s="45">
        <v>2.4765584900000004</v>
      </c>
      <c r="F4068" s="45">
        <v>2.4765575000000002</v>
      </c>
    </row>
    <row r="4069" spans="3:6">
      <c r="C4069" s="268" t="s">
        <v>2469</v>
      </c>
      <c r="D4069" s="45">
        <v>11.006928</v>
      </c>
      <c r="E4069" s="45">
        <v>2.4765584900000004</v>
      </c>
      <c r="F4069" s="45">
        <v>2.4765575000000002</v>
      </c>
    </row>
    <row r="4070" spans="3:6">
      <c r="C4070" s="267" t="s">
        <v>3778</v>
      </c>
      <c r="D4070" s="45">
        <v>6.8066870000000002</v>
      </c>
      <c r="E4070" s="45">
        <v>5.3462000000000003E-2</v>
      </c>
      <c r="F4070" s="45">
        <v>0</v>
      </c>
    </row>
    <row r="4071" spans="3:6">
      <c r="C4071" s="268" t="s">
        <v>3072</v>
      </c>
      <c r="D4071" s="45">
        <v>6.8066870000000002</v>
      </c>
      <c r="E4071" s="45">
        <v>5.3462000000000003E-2</v>
      </c>
      <c r="F4071" s="45">
        <v>0</v>
      </c>
    </row>
    <row r="4072" spans="3:6">
      <c r="C4072" s="267" t="s">
        <v>3777</v>
      </c>
      <c r="D4072" s="45">
        <v>11.006928</v>
      </c>
      <c r="E4072" s="45">
        <v>2.4765600000000001</v>
      </c>
      <c r="F4072" s="45">
        <v>2.4765586800000001</v>
      </c>
    </row>
    <row r="4073" spans="3:6">
      <c r="C4073" s="268" t="s">
        <v>2470</v>
      </c>
      <c r="D4073" s="45">
        <v>11.006928</v>
      </c>
      <c r="E4073" s="45">
        <v>2.4765600000000001</v>
      </c>
      <c r="F4073" s="45">
        <v>2.4765586800000001</v>
      </c>
    </row>
    <row r="4074" spans="3:6">
      <c r="C4074" s="267" t="s">
        <v>1110</v>
      </c>
      <c r="D4074" s="45">
        <v>787.447495</v>
      </c>
      <c r="E4074" s="45">
        <v>628.35868520000008</v>
      </c>
      <c r="F4074" s="45">
        <v>626.57347061999985</v>
      </c>
    </row>
    <row r="4075" spans="3:6">
      <c r="C4075" s="268" t="s">
        <v>1111</v>
      </c>
      <c r="D4075" s="45">
        <v>787.447495</v>
      </c>
      <c r="E4075" s="45">
        <v>628.35868520000008</v>
      </c>
      <c r="F4075" s="45">
        <v>626.57347061999985</v>
      </c>
    </row>
    <row r="4076" spans="3:6">
      <c r="C4076" s="267" t="s">
        <v>2110</v>
      </c>
      <c r="D4076" s="45">
        <v>10.346095999999999</v>
      </c>
      <c r="E4076" s="45">
        <v>2.52934701</v>
      </c>
      <c r="F4076" s="45">
        <v>2.5293469700000002</v>
      </c>
    </row>
    <row r="4077" spans="3:6">
      <c r="C4077" s="268" t="s">
        <v>2111</v>
      </c>
      <c r="D4077" s="45">
        <v>10.346095999999999</v>
      </c>
      <c r="E4077" s="45">
        <v>2.52934701</v>
      </c>
      <c r="F4077" s="45">
        <v>2.5293469700000002</v>
      </c>
    </row>
    <row r="4078" spans="3:6">
      <c r="C4078" s="267" t="s">
        <v>3776</v>
      </c>
      <c r="D4078" s="45">
        <v>94.412578999999994</v>
      </c>
      <c r="E4078" s="45">
        <v>94.412580000000005</v>
      </c>
      <c r="F4078" s="45">
        <v>94.412572120000007</v>
      </c>
    </row>
    <row r="4079" spans="3:6">
      <c r="C4079" s="268" t="s">
        <v>1112</v>
      </c>
      <c r="D4079" s="45">
        <v>94.412578999999994</v>
      </c>
      <c r="E4079" s="45">
        <v>94.412580000000005</v>
      </c>
      <c r="F4079" s="45">
        <v>94.412572120000007</v>
      </c>
    </row>
    <row r="4080" spans="3:6">
      <c r="C4080" s="267" t="s">
        <v>594</v>
      </c>
      <c r="D4080" s="45">
        <v>223.40885499999999</v>
      </c>
      <c r="E4080" s="45">
        <v>207.50250581</v>
      </c>
      <c r="F4080" s="45">
        <v>182.17918599000001</v>
      </c>
    </row>
    <row r="4081" spans="3:6">
      <c r="C4081" s="268" t="s">
        <v>943</v>
      </c>
      <c r="D4081" s="45">
        <v>3.1128369999999999</v>
      </c>
      <c r="E4081" s="45">
        <v>25</v>
      </c>
      <c r="F4081" s="45">
        <v>0</v>
      </c>
    </row>
    <row r="4082" spans="3:6">
      <c r="C4082" s="268" t="s">
        <v>1112</v>
      </c>
      <c r="D4082" s="45">
        <v>220.296018</v>
      </c>
      <c r="E4082" s="45">
        <v>182.50250581</v>
      </c>
      <c r="F4082" s="45">
        <v>182.17918599000001</v>
      </c>
    </row>
    <row r="4083" spans="3:6">
      <c r="C4083" s="267" t="s">
        <v>2471</v>
      </c>
      <c r="D4083" s="45">
        <v>11.006928</v>
      </c>
      <c r="E4083" s="45">
        <v>2.6053853500000002</v>
      </c>
      <c r="F4083" s="45">
        <v>2.60537507</v>
      </c>
    </row>
    <row r="4084" spans="3:6">
      <c r="C4084" s="268" t="s">
        <v>2472</v>
      </c>
      <c r="D4084" s="45">
        <v>11.006928</v>
      </c>
      <c r="E4084" s="45">
        <v>2.6053853500000002</v>
      </c>
      <c r="F4084" s="45">
        <v>2.60537507</v>
      </c>
    </row>
    <row r="4085" spans="3:6">
      <c r="C4085" s="267" t="s">
        <v>3775</v>
      </c>
      <c r="D4085" s="45">
        <v>11.006928</v>
      </c>
      <c r="E4085" s="45">
        <v>2.6053853999999999</v>
      </c>
      <c r="F4085" s="45">
        <v>2.60537508</v>
      </c>
    </row>
    <row r="4086" spans="3:6">
      <c r="C4086" s="268" t="s">
        <v>2473</v>
      </c>
      <c r="D4086" s="45">
        <v>11.006928</v>
      </c>
      <c r="E4086" s="45">
        <v>2.6053853999999999</v>
      </c>
      <c r="F4086" s="45">
        <v>2.60537508</v>
      </c>
    </row>
    <row r="4087" spans="3:6">
      <c r="C4087" s="267" t="s">
        <v>3774</v>
      </c>
      <c r="D4087" s="45">
        <v>1.160115</v>
      </c>
      <c r="E4087" s="45">
        <v>0</v>
      </c>
      <c r="F4087" s="45">
        <v>0</v>
      </c>
    </row>
    <row r="4088" spans="3:6">
      <c r="C4088" s="268" t="s">
        <v>3073</v>
      </c>
      <c r="D4088" s="45">
        <v>1.160115</v>
      </c>
      <c r="E4088" s="45">
        <v>0</v>
      </c>
      <c r="F4088" s="45">
        <v>0</v>
      </c>
    </row>
    <row r="4089" spans="3:6">
      <c r="C4089" s="267" t="s">
        <v>595</v>
      </c>
      <c r="D4089" s="45">
        <v>24.296427999999999</v>
      </c>
      <c r="E4089" s="45">
        <v>3.0108800000000001E-3</v>
      </c>
      <c r="F4089" s="45">
        <v>0</v>
      </c>
    </row>
    <row r="4090" spans="3:6">
      <c r="C4090" s="268" t="s">
        <v>944</v>
      </c>
      <c r="D4090" s="45">
        <v>14.289559000000001</v>
      </c>
      <c r="E4090" s="45">
        <v>3.0108800000000001E-3</v>
      </c>
      <c r="F4090" s="45">
        <v>0</v>
      </c>
    </row>
    <row r="4091" spans="3:6">
      <c r="C4091" s="268" t="s">
        <v>3073</v>
      </c>
      <c r="D4091" s="45">
        <v>10.006869</v>
      </c>
      <c r="E4091" s="45">
        <v>0</v>
      </c>
      <c r="F4091" s="45">
        <v>0</v>
      </c>
    </row>
    <row r="4092" spans="3:6">
      <c r="C4092" s="267" t="s">
        <v>3773</v>
      </c>
      <c r="D4092" s="45">
        <v>0</v>
      </c>
      <c r="E4092" s="45">
        <v>7.4620009999999999</v>
      </c>
      <c r="F4092" s="45">
        <v>2.0933807099999999</v>
      </c>
    </row>
    <row r="4093" spans="3:6">
      <c r="C4093" s="268" t="s">
        <v>3126</v>
      </c>
      <c r="D4093" s="45">
        <v>0</v>
      </c>
      <c r="E4093" s="45">
        <v>7.4620009999999999</v>
      </c>
      <c r="F4093" s="45">
        <v>2.0933807099999999</v>
      </c>
    </row>
    <row r="4094" spans="3:6">
      <c r="C4094" s="267" t="s">
        <v>2474</v>
      </c>
      <c r="D4094" s="45">
        <v>6.6118379999999997</v>
      </c>
      <c r="E4094" s="45">
        <v>1.64514509</v>
      </c>
      <c r="F4094" s="45">
        <v>1.64514202</v>
      </c>
    </row>
    <row r="4095" spans="3:6">
      <c r="C4095" s="268" t="s">
        <v>2475</v>
      </c>
      <c r="D4095" s="45">
        <v>6.6118379999999997</v>
      </c>
      <c r="E4095" s="45">
        <v>1.64514509</v>
      </c>
      <c r="F4095" s="45">
        <v>1.64514202</v>
      </c>
    </row>
    <row r="4096" spans="3:6">
      <c r="C4096" s="267" t="s">
        <v>3772</v>
      </c>
      <c r="D4096" s="45">
        <v>0</v>
      </c>
      <c r="E4096" s="45">
        <v>9.4620010000000008</v>
      </c>
      <c r="F4096" s="45">
        <v>0</v>
      </c>
    </row>
    <row r="4097" spans="3:6">
      <c r="C4097" s="268" t="s">
        <v>3127</v>
      </c>
      <c r="D4097" s="45">
        <v>0</v>
      </c>
      <c r="E4097" s="45">
        <v>9.4620010000000008</v>
      </c>
      <c r="F4097" s="45">
        <v>0</v>
      </c>
    </row>
    <row r="4098" spans="3:6">
      <c r="C4098" s="267" t="s">
        <v>2476</v>
      </c>
      <c r="D4098" s="45">
        <v>11.006928</v>
      </c>
      <c r="E4098" s="45">
        <v>3.4220190000000001</v>
      </c>
      <c r="F4098" s="45">
        <v>2.4220183999999998</v>
      </c>
    </row>
    <row r="4099" spans="3:6">
      <c r="C4099" s="268" t="s">
        <v>2477</v>
      </c>
      <c r="D4099" s="45">
        <v>11.006928</v>
      </c>
      <c r="E4099" s="45">
        <v>3.4220190000000001</v>
      </c>
      <c r="F4099" s="45">
        <v>2.4220183999999998</v>
      </c>
    </row>
    <row r="4100" spans="3:6">
      <c r="C4100" s="267" t="s">
        <v>2478</v>
      </c>
      <c r="D4100" s="45">
        <v>6.6118379999999997</v>
      </c>
      <c r="E4100" s="45">
        <v>3.6118380000000001</v>
      </c>
      <c r="F4100" s="45">
        <v>1.6512850800000001</v>
      </c>
    </row>
    <row r="4101" spans="3:6">
      <c r="C4101" s="268" t="s">
        <v>2479</v>
      </c>
      <c r="D4101" s="45">
        <v>6.6118379999999997</v>
      </c>
      <c r="E4101" s="45">
        <v>3.6118380000000001</v>
      </c>
      <c r="F4101" s="45">
        <v>1.6512850800000001</v>
      </c>
    </row>
    <row r="4102" spans="3:6">
      <c r="C4102" s="267" t="s">
        <v>3771</v>
      </c>
      <c r="D4102" s="45">
        <v>0</v>
      </c>
      <c r="E4102" s="45">
        <v>6.7749069999999998</v>
      </c>
      <c r="F4102" s="45">
        <v>1.77490547</v>
      </c>
    </row>
    <row r="4103" spans="3:6">
      <c r="C4103" s="268" t="s">
        <v>3128</v>
      </c>
      <c r="D4103" s="45">
        <v>0</v>
      </c>
      <c r="E4103" s="45">
        <v>6.7749069999999998</v>
      </c>
      <c r="F4103" s="45">
        <v>1.77490547</v>
      </c>
    </row>
    <row r="4104" spans="3:6">
      <c r="C4104" s="267" t="s">
        <v>3770</v>
      </c>
      <c r="D4104" s="45">
        <v>11.006928</v>
      </c>
      <c r="E4104" s="45">
        <v>2.4220190000000001</v>
      </c>
      <c r="F4104" s="45">
        <v>2.4220183999999998</v>
      </c>
    </row>
    <row r="4105" spans="3:6">
      <c r="C4105" s="268" t="s">
        <v>2480</v>
      </c>
      <c r="D4105" s="45">
        <v>11.006928</v>
      </c>
      <c r="E4105" s="45">
        <v>2.4220190000000001</v>
      </c>
      <c r="F4105" s="45">
        <v>2.4220183999999998</v>
      </c>
    </row>
    <row r="4106" spans="3:6">
      <c r="C4106" s="267" t="s">
        <v>3769</v>
      </c>
      <c r="D4106" s="45">
        <v>0</v>
      </c>
      <c r="E4106" s="45">
        <v>1.9937548200000001</v>
      </c>
      <c r="F4106" s="45">
        <v>1.9850563000000001</v>
      </c>
    </row>
    <row r="4107" spans="3:6">
      <c r="C4107" s="268" t="s">
        <v>3240</v>
      </c>
      <c r="D4107" s="45">
        <v>0</v>
      </c>
      <c r="E4107" s="45">
        <v>1.9937548200000001</v>
      </c>
      <c r="F4107" s="45">
        <v>1.9850563000000001</v>
      </c>
    </row>
    <row r="4108" spans="3:6">
      <c r="C4108" s="267" t="s">
        <v>1113</v>
      </c>
      <c r="D4108" s="45">
        <v>302.90955700000001</v>
      </c>
      <c r="E4108" s="45">
        <v>80.217045999999996</v>
      </c>
      <c r="F4108" s="45">
        <v>80.217041730000005</v>
      </c>
    </row>
    <row r="4109" spans="3:6">
      <c r="C4109" s="268" t="s">
        <v>1114</v>
      </c>
      <c r="D4109" s="45">
        <v>302.90955700000001</v>
      </c>
      <c r="E4109" s="45">
        <v>80.217045999999996</v>
      </c>
      <c r="F4109" s="45">
        <v>80.217041730000005</v>
      </c>
    </row>
    <row r="4110" spans="3:6">
      <c r="C4110" s="267" t="s">
        <v>2481</v>
      </c>
      <c r="D4110" s="45">
        <v>11.006928</v>
      </c>
      <c r="E4110" s="45">
        <v>3.5</v>
      </c>
      <c r="F4110" s="45">
        <v>2.4220183999999998</v>
      </c>
    </row>
    <row r="4111" spans="3:6">
      <c r="C4111" s="268" t="s">
        <v>2482</v>
      </c>
      <c r="D4111" s="45">
        <v>11.006928</v>
      </c>
      <c r="E4111" s="45">
        <v>3.5</v>
      </c>
      <c r="F4111" s="45">
        <v>2.4220183999999998</v>
      </c>
    </row>
    <row r="4112" spans="3:6">
      <c r="C4112" s="267" t="s">
        <v>2483</v>
      </c>
      <c r="D4112" s="45">
        <v>21.391663999999999</v>
      </c>
      <c r="E4112" s="45">
        <v>13.64017975</v>
      </c>
      <c r="F4112" s="45">
        <v>4.8214118800000003</v>
      </c>
    </row>
    <row r="4113" spans="3:6">
      <c r="C4113" s="268" t="s">
        <v>2484</v>
      </c>
      <c r="D4113" s="45">
        <v>21.391663999999999</v>
      </c>
      <c r="E4113" s="45">
        <v>13.64017975</v>
      </c>
      <c r="F4113" s="45">
        <v>4.8214118800000003</v>
      </c>
    </row>
    <row r="4114" spans="3:6">
      <c r="C4114" s="267" t="s">
        <v>3768</v>
      </c>
      <c r="D4114" s="45">
        <v>2225.9328690000002</v>
      </c>
      <c r="E4114" s="45">
        <v>34.440840999999999</v>
      </c>
      <c r="F4114" s="45">
        <v>0</v>
      </c>
    </row>
    <row r="4115" spans="3:6">
      <c r="C4115" s="268" t="s">
        <v>3074</v>
      </c>
      <c r="D4115" s="45">
        <v>2225.9328690000002</v>
      </c>
      <c r="E4115" s="45">
        <v>34.440840999999999</v>
      </c>
      <c r="F4115" s="45">
        <v>0</v>
      </c>
    </row>
    <row r="4116" spans="3:6">
      <c r="C4116" s="267" t="s">
        <v>2738</v>
      </c>
      <c r="D4116" s="45">
        <v>11.006928</v>
      </c>
      <c r="E4116" s="45">
        <v>2.4682724999999999</v>
      </c>
      <c r="F4116" s="45">
        <v>2.4682715000000002</v>
      </c>
    </row>
    <row r="4117" spans="3:6">
      <c r="C4117" s="268" t="s">
        <v>2485</v>
      </c>
      <c r="D4117" s="45">
        <v>11.006928</v>
      </c>
      <c r="E4117" s="45">
        <v>2.4682724999999999</v>
      </c>
      <c r="F4117" s="45">
        <v>2.4682715000000002</v>
      </c>
    </row>
    <row r="4118" spans="3:6">
      <c r="C4118" s="267" t="s">
        <v>2486</v>
      </c>
      <c r="D4118" s="45">
        <v>11.006928</v>
      </c>
      <c r="E4118" s="45">
        <v>6.7061960000000003</v>
      </c>
      <c r="F4118" s="45">
        <v>6.7061950700000006</v>
      </c>
    </row>
    <row r="4119" spans="3:6">
      <c r="C4119" s="268" t="s">
        <v>2487</v>
      </c>
      <c r="D4119" s="45">
        <v>11.006928</v>
      </c>
      <c r="E4119" s="45">
        <v>6.7061960000000003</v>
      </c>
      <c r="F4119" s="45">
        <v>6.7061950700000006</v>
      </c>
    </row>
    <row r="4120" spans="3:6">
      <c r="C4120" s="267" t="s">
        <v>2488</v>
      </c>
      <c r="D4120" s="45">
        <v>4.6848900000000002</v>
      </c>
      <c r="E4120" s="45">
        <v>2.6541969999999999</v>
      </c>
      <c r="F4120" s="45">
        <v>2.6541951899999998</v>
      </c>
    </row>
    <row r="4121" spans="3:6">
      <c r="C4121" s="268" t="s">
        <v>2489</v>
      </c>
      <c r="D4121" s="45">
        <v>4.6848900000000002</v>
      </c>
      <c r="E4121" s="45">
        <v>2.6541969999999999</v>
      </c>
      <c r="F4121" s="45">
        <v>2.6541951899999998</v>
      </c>
    </row>
    <row r="4122" spans="3:6">
      <c r="C4122" s="267" t="s">
        <v>3767</v>
      </c>
      <c r="D4122" s="45">
        <v>11.006928</v>
      </c>
      <c r="E4122" s="45">
        <v>6.6125400000000001</v>
      </c>
      <c r="F4122" s="45">
        <v>6.6125390800000003</v>
      </c>
    </row>
    <row r="4123" spans="3:6">
      <c r="C4123" s="268" t="s">
        <v>2490</v>
      </c>
      <c r="D4123" s="45">
        <v>11.006928</v>
      </c>
      <c r="E4123" s="45">
        <v>6.6125400000000001</v>
      </c>
      <c r="F4123" s="45">
        <v>6.6125390800000003</v>
      </c>
    </row>
    <row r="4124" spans="3:6">
      <c r="C4124" s="267" t="s">
        <v>2739</v>
      </c>
      <c r="D4124" s="45">
        <v>342.81641400000001</v>
      </c>
      <c r="E4124" s="45">
        <v>159.69798171000002</v>
      </c>
      <c r="F4124" s="45">
        <v>159.69791956999998</v>
      </c>
    </row>
    <row r="4125" spans="3:6">
      <c r="C4125" s="268" t="s">
        <v>1115</v>
      </c>
      <c r="D4125" s="45">
        <v>342.81641400000001</v>
      </c>
      <c r="E4125" s="45">
        <v>159.69798171000002</v>
      </c>
      <c r="F4125" s="45">
        <v>159.69791956999998</v>
      </c>
    </row>
    <row r="4126" spans="3:6">
      <c r="C4126" s="267" t="s">
        <v>2491</v>
      </c>
      <c r="D4126" s="45">
        <v>6.6118379999999997</v>
      </c>
      <c r="E4126" s="45">
        <v>3.8157139999999998</v>
      </c>
      <c r="F4126" s="45">
        <v>3.8157134400000001</v>
      </c>
    </row>
    <row r="4127" spans="3:6">
      <c r="C4127" s="268" t="s">
        <v>2492</v>
      </c>
      <c r="D4127" s="45">
        <v>6.6118379999999997</v>
      </c>
      <c r="E4127" s="45">
        <v>3.8157139999999998</v>
      </c>
      <c r="F4127" s="45">
        <v>3.8157134400000001</v>
      </c>
    </row>
    <row r="4128" spans="3:6">
      <c r="C4128" s="267" t="s">
        <v>2493</v>
      </c>
      <c r="D4128" s="45">
        <v>11.006928</v>
      </c>
      <c r="E4128" s="45">
        <v>4.0953989999999996</v>
      </c>
      <c r="F4128" s="45">
        <v>4.0953987000000005</v>
      </c>
    </row>
    <row r="4129" spans="3:6">
      <c r="C4129" s="268" t="s">
        <v>2494</v>
      </c>
      <c r="D4129" s="45">
        <v>11.006928</v>
      </c>
      <c r="E4129" s="45">
        <v>4.0953989999999996</v>
      </c>
      <c r="F4129" s="45">
        <v>4.0953987000000005</v>
      </c>
    </row>
    <row r="4130" spans="3:6">
      <c r="C4130" s="267" t="s">
        <v>3766</v>
      </c>
      <c r="D4130" s="45">
        <v>11.006928</v>
      </c>
      <c r="E4130" s="45">
        <v>4.0451779999999999</v>
      </c>
      <c r="F4130" s="45">
        <v>4.0451778999999997</v>
      </c>
    </row>
    <row r="4131" spans="3:6">
      <c r="C4131" s="268" t="s">
        <v>2495</v>
      </c>
      <c r="D4131" s="45">
        <v>11.006928</v>
      </c>
      <c r="E4131" s="45">
        <v>4.0451779999999999</v>
      </c>
      <c r="F4131" s="45">
        <v>4.0451778999999997</v>
      </c>
    </row>
    <row r="4132" spans="3:6">
      <c r="C4132" s="267" t="s">
        <v>1116</v>
      </c>
      <c r="D4132" s="45">
        <v>454.55051700000001</v>
      </c>
      <c r="E4132" s="45">
        <v>198.73267594000001</v>
      </c>
      <c r="F4132" s="45">
        <v>196.73266623000001</v>
      </c>
    </row>
    <row r="4133" spans="3:6">
      <c r="C4133" s="268" t="s">
        <v>1117</v>
      </c>
      <c r="D4133" s="45">
        <v>454.55051700000001</v>
      </c>
      <c r="E4133" s="45">
        <v>198.73267594000001</v>
      </c>
      <c r="F4133" s="45">
        <v>196.73266623000001</v>
      </c>
    </row>
    <row r="4134" spans="3:6">
      <c r="C4134" s="265" t="s">
        <v>281</v>
      </c>
      <c r="D4134" s="266">
        <v>546.02491599999996</v>
      </c>
      <c r="E4134" s="266">
        <v>326.47053061000003</v>
      </c>
      <c r="F4134" s="266">
        <v>174.17432413999998</v>
      </c>
    </row>
    <row r="4135" spans="3:6">
      <c r="C4135" s="267" t="s">
        <v>3765</v>
      </c>
      <c r="D4135" s="45">
        <v>292.97089899999997</v>
      </c>
      <c r="E4135" s="45">
        <v>103.41651361</v>
      </c>
      <c r="F4135" s="45">
        <v>26.824797009999997</v>
      </c>
    </row>
    <row r="4136" spans="3:6">
      <c r="C4136" s="268" t="s">
        <v>1401</v>
      </c>
      <c r="D4136" s="45">
        <v>292.97089899999997</v>
      </c>
      <c r="E4136" s="45">
        <v>103.41651361</v>
      </c>
      <c r="F4136" s="45">
        <v>26.824797009999997</v>
      </c>
    </row>
    <row r="4137" spans="3:6">
      <c r="C4137" s="267" t="s">
        <v>3764</v>
      </c>
      <c r="D4137" s="45">
        <v>253.05401699999999</v>
      </c>
      <c r="E4137" s="45">
        <v>223.05401699999999</v>
      </c>
      <c r="F4137" s="45">
        <v>147.34952712999998</v>
      </c>
    </row>
    <row r="4138" spans="3:6">
      <c r="C4138" s="268" t="s">
        <v>2538</v>
      </c>
      <c r="D4138" s="45">
        <v>253.05401699999999</v>
      </c>
      <c r="E4138" s="45">
        <v>223.05401699999999</v>
      </c>
      <c r="F4138" s="45">
        <v>147.34952712999998</v>
      </c>
    </row>
    <row r="4139" spans="3:6">
      <c r="C4139" s="265" t="s">
        <v>296</v>
      </c>
      <c r="D4139" s="266">
        <v>1513.4222560000001</v>
      </c>
      <c r="E4139" s="266">
        <v>1028.270581</v>
      </c>
      <c r="F4139" s="266">
        <v>1019.03656361</v>
      </c>
    </row>
    <row r="4140" spans="3:6">
      <c r="C4140" s="267" t="s">
        <v>2728</v>
      </c>
      <c r="D4140" s="45">
        <v>0</v>
      </c>
      <c r="E4140" s="45">
        <v>63.75</v>
      </c>
      <c r="F4140" s="45">
        <v>54.515984859999996</v>
      </c>
    </row>
    <row r="4141" spans="3:6">
      <c r="C4141" s="268" t="s">
        <v>922</v>
      </c>
      <c r="D4141" s="45">
        <v>0</v>
      </c>
      <c r="E4141" s="45">
        <v>63.75</v>
      </c>
      <c r="F4141" s="45">
        <v>54.515984859999996</v>
      </c>
    </row>
    <row r="4142" spans="3:6">
      <c r="C4142" s="267" t="s">
        <v>3763</v>
      </c>
      <c r="D4142" s="45">
        <v>1053.1291739999999</v>
      </c>
      <c r="E4142" s="45">
        <v>0</v>
      </c>
      <c r="F4142" s="45">
        <v>0</v>
      </c>
    </row>
    <row r="4143" spans="3:6">
      <c r="C4143" s="268" t="s">
        <v>1108</v>
      </c>
      <c r="D4143" s="45">
        <v>1053.1291739999999</v>
      </c>
      <c r="E4143" s="45">
        <v>0</v>
      </c>
      <c r="F4143" s="45">
        <v>0</v>
      </c>
    </row>
    <row r="4144" spans="3:6">
      <c r="C4144" s="267" t="s">
        <v>3762</v>
      </c>
      <c r="D4144" s="45">
        <v>250</v>
      </c>
      <c r="E4144" s="45">
        <v>489.52875799999998</v>
      </c>
      <c r="F4144" s="45">
        <v>489.52875799999998</v>
      </c>
    </row>
    <row r="4145" spans="3:6">
      <c r="C4145" s="268" t="s">
        <v>924</v>
      </c>
      <c r="D4145" s="45">
        <v>250</v>
      </c>
      <c r="E4145" s="45">
        <v>489.52875799999998</v>
      </c>
      <c r="F4145" s="45">
        <v>489.52875799999998</v>
      </c>
    </row>
    <row r="4146" spans="3:6">
      <c r="C4146" s="267" t="s">
        <v>3761</v>
      </c>
      <c r="D4146" s="45">
        <v>0</v>
      </c>
      <c r="E4146" s="45">
        <v>18.750503999999999</v>
      </c>
      <c r="F4146" s="45">
        <v>18.750503089999999</v>
      </c>
    </row>
    <row r="4147" spans="3:6">
      <c r="C4147" s="268" t="s">
        <v>3199</v>
      </c>
      <c r="D4147" s="45">
        <v>0</v>
      </c>
      <c r="E4147" s="45">
        <v>18.750503999999999</v>
      </c>
      <c r="F4147" s="45">
        <v>18.750503089999999</v>
      </c>
    </row>
    <row r="4148" spans="3:6">
      <c r="C4148" s="267" t="s">
        <v>3760</v>
      </c>
      <c r="D4148" s="45">
        <v>0</v>
      </c>
      <c r="E4148" s="45">
        <v>125.078159</v>
      </c>
      <c r="F4148" s="45">
        <v>125.078159</v>
      </c>
    </row>
    <row r="4149" spans="3:6">
      <c r="C4149" s="268" t="s">
        <v>3198</v>
      </c>
      <c r="D4149" s="45">
        <v>0</v>
      </c>
      <c r="E4149" s="45">
        <v>125.078159</v>
      </c>
      <c r="F4149" s="45">
        <v>125.078159</v>
      </c>
    </row>
    <row r="4150" spans="3:6">
      <c r="C4150" s="267" t="s">
        <v>3059</v>
      </c>
      <c r="D4150" s="45">
        <v>0</v>
      </c>
      <c r="E4150" s="45">
        <v>312.75099999999998</v>
      </c>
      <c r="F4150" s="45">
        <v>312.75099999999998</v>
      </c>
    </row>
    <row r="4151" spans="3:6">
      <c r="C4151" s="268" t="s">
        <v>4202</v>
      </c>
      <c r="D4151" s="45">
        <v>0</v>
      </c>
      <c r="E4151" s="45">
        <v>312.75099999999998</v>
      </c>
      <c r="F4151" s="45">
        <v>312.75099999999998</v>
      </c>
    </row>
    <row r="4152" spans="3:6">
      <c r="C4152" s="267" t="s">
        <v>3759</v>
      </c>
      <c r="D4152" s="45">
        <v>210.293082</v>
      </c>
      <c r="E4152" s="45">
        <v>18.41216</v>
      </c>
      <c r="F4152" s="45">
        <v>18.412158659999999</v>
      </c>
    </row>
    <row r="4153" spans="3:6">
      <c r="C4153" s="268" t="s">
        <v>1109</v>
      </c>
      <c r="D4153" s="45">
        <v>210.293082</v>
      </c>
      <c r="E4153" s="45">
        <v>18.41216</v>
      </c>
      <c r="F4153" s="45">
        <v>18.412158659999999</v>
      </c>
    </row>
    <row r="4154" spans="3:6">
      <c r="C4154" s="265" t="s">
        <v>282</v>
      </c>
      <c r="D4154" s="266">
        <v>11111.323924</v>
      </c>
      <c r="E4154" s="266">
        <v>8704.7549190000009</v>
      </c>
      <c r="F4154" s="266">
        <v>7639.54637886</v>
      </c>
    </row>
    <row r="4155" spans="3:6">
      <c r="C4155" s="267" t="s">
        <v>577</v>
      </c>
      <c r="D4155" s="45">
        <v>2589.7402699999998</v>
      </c>
      <c r="E4155" s="45">
        <v>3858.46164</v>
      </c>
      <c r="F4155" s="45">
        <v>3043.7575792799998</v>
      </c>
    </row>
    <row r="4156" spans="3:6">
      <c r="C4156" s="268" t="s">
        <v>923</v>
      </c>
      <c r="D4156" s="45">
        <v>2589.7402699999998</v>
      </c>
      <c r="E4156" s="45">
        <v>3858.46164</v>
      </c>
      <c r="F4156" s="45">
        <v>3043.7575792799998</v>
      </c>
    </row>
    <row r="4157" spans="3:6">
      <c r="C4157" s="267" t="s">
        <v>578</v>
      </c>
      <c r="D4157" s="45">
        <v>8435</v>
      </c>
      <c r="E4157" s="45">
        <v>4238.5</v>
      </c>
      <c r="F4157" s="45">
        <v>4230.7786390800002</v>
      </c>
    </row>
    <row r="4158" spans="3:6">
      <c r="C4158" s="268" t="s">
        <v>925</v>
      </c>
      <c r="D4158" s="45">
        <v>8435</v>
      </c>
      <c r="E4158" s="45">
        <v>4238.5</v>
      </c>
      <c r="F4158" s="45">
        <v>4230.7786390800002</v>
      </c>
    </row>
    <row r="4159" spans="3:6">
      <c r="C4159" s="267" t="s">
        <v>2729</v>
      </c>
      <c r="D4159" s="45">
        <v>86.583653999999996</v>
      </c>
      <c r="E4159" s="45">
        <v>607.79327899999998</v>
      </c>
      <c r="F4159" s="45">
        <v>365.01016049999998</v>
      </c>
    </row>
    <row r="4160" spans="3:6">
      <c r="C4160" s="268" t="s">
        <v>927</v>
      </c>
      <c r="D4160" s="45">
        <v>86.583653999999996</v>
      </c>
      <c r="E4160" s="45">
        <v>607.79327899999998</v>
      </c>
      <c r="F4160" s="45">
        <v>365.01016049999998</v>
      </c>
    </row>
    <row r="4161" spans="3:6">
      <c r="C4161" s="193" t="s">
        <v>295</v>
      </c>
      <c r="D4161" s="45">
        <v>7775.5411709999998</v>
      </c>
      <c r="E4161" s="45">
        <v>5667.8066259500001</v>
      </c>
      <c r="F4161" s="45">
        <v>2689.6266062899995</v>
      </c>
    </row>
    <row r="4162" spans="3:6">
      <c r="C4162" s="265" t="s">
        <v>279</v>
      </c>
      <c r="D4162" s="266">
        <v>1247.5028609999999</v>
      </c>
      <c r="E4162" s="266">
        <v>1395.8727600000002</v>
      </c>
      <c r="F4162" s="266">
        <v>1127.4463647699999</v>
      </c>
    </row>
    <row r="4163" spans="3:6">
      <c r="C4163" s="267" t="s">
        <v>280</v>
      </c>
      <c r="D4163" s="45">
        <v>293.15604500000001</v>
      </c>
      <c r="E4163" s="45">
        <v>335.26211619999998</v>
      </c>
      <c r="F4163" s="45">
        <v>178.52234686000003</v>
      </c>
    </row>
    <row r="4164" spans="3:6">
      <c r="C4164" s="268" t="s">
        <v>947</v>
      </c>
      <c r="D4164" s="45">
        <v>204.23</v>
      </c>
      <c r="E4164" s="45">
        <v>204.23</v>
      </c>
      <c r="F4164" s="45">
        <v>126.14269114000001</v>
      </c>
    </row>
    <row r="4165" spans="3:6">
      <c r="C4165" s="268" t="s">
        <v>3090</v>
      </c>
      <c r="D4165" s="45">
        <v>0</v>
      </c>
      <c r="E4165" s="45">
        <v>55.9060712</v>
      </c>
      <c r="F4165" s="45">
        <v>36.838249879999992</v>
      </c>
    </row>
    <row r="4166" spans="3:6">
      <c r="C4166" s="268" t="s">
        <v>948</v>
      </c>
      <c r="D4166" s="45">
        <v>84.35</v>
      </c>
      <c r="E4166" s="45">
        <v>70.55</v>
      </c>
      <c r="F4166" s="45">
        <v>15.541405839999999</v>
      </c>
    </row>
    <row r="4167" spans="3:6">
      <c r="C4167" s="268" t="s">
        <v>3075</v>
      </c>
      <c r="D4167" s="45">
        <v>3.6150000000000002</v>
      </c>
      <c r="E4167" s="45">
        <v>3.6150000000000002</v>
      </c>
      <c r="F4167" s="45">
        <v>0</v>
      </c>
    </row>
    <row r="4168" spans="3:6">
      <c r="C4168" s="268" t="s">
        <v>949</v>
      </c>
      <c r="D4168" s="45">
        <v>0.96104500000000004</v>
      </c>
      <c r="E4168" s="45">
        <v>0.96104500000000004</v>
      </c>
      <c r="F4168" s="45">
        <v>0</v>
      </c>
    </row>
    <row r="4169" spans="3:6">
      <c r="C4169" s="267" t="s">
        <v>597</v>
      </c>
      <c r="D4169" s="45">
        <v>52.46</v>
      </c>
      <c r="E4169" s="45">
        <v>33.86</v>
      </c>
      <c r="F4169" s="45">
        <v>23.603264230000001</v>
      </c>
    </row>
    <row r="4170" spans="3:6">
      <c r="C4170" s="268" t="s">
        <v>950</v>
      </c>
      <c r="D4170" s="45">
        <v>52.46</v>
      </c>
      <c r="E4170" s="45">
        <v>33.86</v>
      </c>
      <c r="F4170" s="45">
        <v>23.603264230000001</v>
      </c>
    </row>
    <row r="4171" spans="3:6">
      <c r="C4171" s="267" t="s">
        <v>3758</v>
      </c>
      <c r="D4171" s="45">
        <v>0</v>
      </c>
      <c r="E4171" s="45">
        <v>1.498</v>
      </c>
      <c r="F4171" s="45">
        <v>0</v>
      </c>
    </row>
    <row r="4172" spans="3:6">
      <c r="C4172" s="268" t="s">
        <v>3191</v>
      </c>
      <c r="D4172" s="45">
        <v>0</v>
      </c>
      <c r="E4172" s="45">
        <v>1.498</v>
      </c>
      <c r="F4172" s="45">
        <v>0</v>
      </c>
    </row>
    <row r="4173" spans="3:6">
      <c r="C4173" s="267" t="s">
        <v>2740</v>
      </c>
      <c r="D4173" s="45">
        <v>10.566528</v>
      </c>
      <c r="E4173" s="45">
        <v>10.566528</v>
      </c>
      <c r="F4173" s="45">
        <v>6.6141200300000005</v>
      </c>
    </row>
    <row r="4174" spans="3:6">
      <c r="C4174" s="268" t="s">
        <v>951</v>
      </c>
      <c r="D4174" s="45">
        <v>10.566528</v>
      </c>
      <c r="E4174" s="45">
        <v>10.566528</v>
      </c>
      <c r="F4174" s="45">
        <v>6.6141200300000005</v>
      </c>
    </row>
    <row r="4175" spans="3:6">
      <c r="C4175" s="267" t="s">
        <v>598</v>
      </c>
      <c r="D4175" s="45">
        <v>81.961307000000005</v>
      </c>
      <c r="E4175" s="45">
        <v>223.51085217999997</v>
      </c>
      <c r="F4175" s="45">
        <v>205.60494618000001</v>
      </c>
    </row>
    <row r="4176" spans="3:6">
      <c r="C4176" s="268" t="s">
        <v>952</v>
      </c>
      <c r="D4176" s="45">
        <v>81.961307000000005</v>
      </c>
      <c r="E4176" s="45">
        <v>223.51085217999997</v>
      </c>
      <c r="F4176" s="45">
        <v>205.60494618000001</v>
      </c>
    </row>
    <row r="4177" spans="3:6">
      <c r="C4177" s="267" t="s">
        <v>1041</v>
      </c>
      <c r="D4177" s="45">
        <v>4.2527569999999999</v>
      </c>
      <c r="E4177" s="45">
        <v>7.88178</v>
      </c>
      <c r="F4177" s="45">
        <v>6.3054226500000006</v>
      </c>
    </row>
    <row r="4178" spans="3:6">
      <c r="C4178" s="268" t="s">
        <v>1042</v>
      </c>
      <c r="D4178" s="45">
        <v>4.2527569999999999</v>
      </c>
      <c r="E4178" s="45">
        <v>7.88178</v>
      </c>
      <c r="F4178" s="45">
        <v>6.3054226500000006</v>
      </c>
    </row>
    <row r="4179" spans="3:6">
      <c r="C4179" s="267" t="s">
        <v>2741</v>
      </c>
      <c r="D4179" s="45">
        <v>21.668804000000002</v>
      </c>
      <c r="E4179" s="45">
        <v>21.399196</v>
      </c>
      <c r="F4179" s="45">
        <v>21.399195519999999</v>
      </c>
    </row>
    <row r="4180" spans="3:6">
      <c r="C4180" s="268" t="s">
        <v>1043</v>
      </c>
      <c r="D4180" s="45">
        <v>21.668804000000002</v>
      </c>
      <c r="E4180" s="45">
        <v>21.399196</v>
      </c>
      <c r="F4180" s="45">
        <v>21.399195519999999</v>
      </c>
    </row>
    <row r="4181" spans="3:6">
      <c r="C4181" s="267" t="s">
        <v>3757</v>
      </c>
      <c r="D4181" s="45">
        <v>3.4951660000000002</v>
      </c>
      <c r="E4181" s="45">
        <v>2.2234950000000002</v>
      </c>
      <c r="F4181" s="45">
        <v>2.22349496</v>
      </c>
    </row>
    <row r="4182" spans="3:6">
      <c r="C4182" s="268" t="s">
        <v>954</v>
      </c>
      <c r="D4182" s="45">
        <v>3.4951660000000002</v>
      </c>
      <c r="E4182" s="45">
        <v>2.2234950000000002</v>
      </c>
      <c r="F4182" s="45">
        <v>2.22349496</v>
      </c>
    </row>
    <row r="4183" spans="3:6">
      <c r="C4183" s="267" t="s">
        <v>601</v>
      </c>
      <c r="D4183" s="45">
        <v>85.603014999999999</v>
      </c>
      <c r="E4183" s="45">
        <v>8.2999999999999999E-7</v>
      </c>
      <c r="F4183" s="45">
        <v>0</v>
      </c>
    </row>
    <row r="4184" spans="3:6">
      <c r="C4184" s="268" t="s">
        <v>956</v>
      </c>
      <c r="D4184" s="45">
        <v>85.603014999999999</v>
      </c>
      <c r="E4184" s="45">
        <v>8.2999999999999999E-7</v>
      </c>
      <c r="F4184" s="45">
        <v>0</v>
      </c>
    </row>
    <row r="4185" spans="3:6">
      <c r="C4185" s="267" t="s">
        <v>600</v>
      </c>
      <c r="D4185" s="45">
        <v>521.01799500000004</v>
      </c>
      <c r="E4185" s="45">
        <v>105.158362</v>
      </c>
      <c r="F4185" s="45">
        <v>105.15836127</v>
      </c>
    </row>
    <row r="4186" spans="3:6">
      <c r="C4186" s="268" t="s">
        <v>955</v>
      </c>
      <c r="D4186" s="45">
        <v>521.01799500000004</v>
      </c>
      <c r="E4186" s="45">
        <v>105.158362</v>
      </c>
      <c r="F4186" s="45">
        <v>105.15836127</v>
      </c>
    </row>
    <row r="4187" spans="3:6">
      <c r="C4187" s="267" t="s">
        <v>983</v>
      </c>
      <c r="D4187" s="45">
        <v>8.1722149999999996</v>
      </c>
      <c r="E4187" s="45">
        <v>8.6075820000000007</v>
      </c>
      <c r="F4187" s="45">
        <v>8.6075820000000007</v>
      </c>
    </row>
    <row r="4188" spans="3:6">
      <c r="C4188" s="268" t="s">
        <v>984</v>
      </c>
      <c r="D4188" s="45">
        <v>8.1722149999999996</v>
      </c>
      <c r="E4188" s="45">
        <v>8.6075820000000007</v>
      </c>
      <c r="F4188" s="45">
        <v>8.6075820000000007</v>
      </c>
    </row>
    <row r="4189" spans="3:6">
      <c r="C4189" s="267" t="s">
        <v>3076</v>
      </c>
      <c r="D4189" s="45">
        <v>9.3327919999999995</v>
      </c>
      <c r="E4189" s="45">
        <v>1.9999999999999999E-6</v>
      </c>
      <c r="F4189" s="45">
        <v>0</v>
      </c>
    </row>
    <row r="4190" spans="3:6">
      <c r="C4190" s="268" t="s">
        <v>3077</v>
      </c>
      <c r="D4190" s="45">
        <v>9.3327919999999995</v>
      </c>
      <c r="E4190" s="45">
        <v>1.9999999999999999E-6</v>
      </c>
      <c r="F4190" s="45">
        <v>0</v>
      </c>
    </row>
    <row r="4191" spans="3:6">
      <c r="C4191" s="267" t="s">
        <v>3078</v>
      </c>
      <c r="D4191" s="45">
        <v>6.615119</v>
      </c>
      <c r="E4191" s="45">
        <v>1.9999999999999999E-6</v>
      </c>
      <c r="F4191" s="45">
        <v>0</v>
      </c>
    </row>
    <row r="4192" spans="3:6">
      <c r="C4192" s="268" t="s">
        <v>3079</v>
      </c>
      <c r="D4192" s="45">
        <v>6.615119</v>
      </c>
      <c r="E4192" s="45">
        <v>1.9999999999999999E-6</v>
      </c>
      <c r="F4192" s="45">
        <v>0</v>
      </c>
    </row>
    <row r="4193" spans="3:6">
      <c r="C4193" s="267" t="s">
        <v>2112</v>
      </c>
      <c r="D4193" s="45">
        <v>118.946174</v>
      </c>
      <c r="E4193" s="45">
        <v>629.78568439000014</v>
      </c>
      <c r="F4193" s="45">
        <v>554.97173697000005</v>
      </c>
    </row>
    <row r="4194" spans="3:6">
      <c r="C4194" s="268" t="s">
        <v>2113</v>
      </c>
      <c r="D4194" s="45">
        <v>118.946174</v>
      </c>
      <c r="E4194" s="45">
        <v>629.78568439000014</v>
      </c>
      <c r="F4194" s="45">
        <v>554.97173697000005</v>
      </c>
    </row>
    <row r="4195" spans="3:6">
      <c r="C4195" s="267" t="s">
        <v>1118</v>
      </c>
      <c r="D4195" s="45">
        <v>30.254943999999998</v>
      </c>
      <c r="E4195" s="45">
        <v>16.119159400000001</v>
      </c>
      <c r="F4195" s="45">
        <v>14.435894100000001</v>
      </c>
    </row>
    <row r="4196" spans="3:6">
      <c r="C4196" s="268" t="s">
        <v>1119</v>
      </c>
      <c r="D4196" s="45">
        <v>30.254943999999998</v>
      </c>
      <c r="E4196" s="45">
        <v>16.119159400000001</v>
      </c>
      <c r="F4196" s="45">
        <v>14.435894100000001</v>
      </c>
    </row>
    <row r="4197" spans="3:6">
      <c r="C4197" s="265" t="s">
        <v>296</v>
      </c>
      <c r="D4197" s="266">
        <v>0</v>
      </c>
      <c r="E4197" s="266">
        <v>94.889889999999994</v>
      </c>
      <c r="F4197" s="266">
        <v>90.464889459999995</v>
      </c>
    </row>
    <row r="4198" spans="3:6">
      <c r="C4198" s="267" t="s">
        <v>1041</v>
      </c>
      <c r="D4198" s="45">
        <v>0</v>
      </c>
      <c r="E4198" s="45">
        <v>9.4186479999999992</v>
      </c>
      <c r="F4198" s="45">
        <v>9.4186479999999992</v>
      </c>
    </row>
    <row r="4199" spans="3:6">
      <c r="C4199" s="268" t="s">
        <v>1042</v>
      </c>
      <c r="D4199" s="45">
        <v>0</v>
      </c>
      <c r="E4199" s="45">
        <v>9.4186479999999992</v>
      </c>
      <c r="F4199" s="45">
        <v>9.4186479999999992</v>
      </c>
    </row>
    <row r="4200" spans="3:6">
      <c r="C4200" s="267" t="s">
        <v>2112</v>
      </c>
      <c r="D4200" s="45">
        <v>0</v>
      </c>
      <c r="E4200" s="45">
        <v>85.471242000000004</v>
      </c>
      <c r="F4200" s="45">
        <v>81.04624145999999</v>
      </c>
    </row>
    <row r="4201" spans="3:6">
      <c r="C4201" s="268" t="s">
        <v>2113</v>
      </c>
      <c r="D4201" s="45">
        <v>0</v>
      </c>
      <c r="E4201" s="45">
        <v>85.471242000000004</v>
      </c>
      <c r="F4201" s="45">
        <v>81.04624145999999</v>
      </c>
    </row>
    <row r="4202" spans="3:6">
      <c r="C4202" s="265" t="s">
        <v>282</v>
      </c>
      <c r="D4202" s="266">
        <v>6213.3328410000004</v>
      </c>
      <c r="E4202" s="266">
        <v>3862.33850695</v>
      </c>
      <c r="F4202" s="266">
        <v>1291.5090152299999</v>
      </c>
    </row>
    <row r="4203" spans="3:6">
      <c r="C4203" s="267" t="s">
        <v>280</v>
      </c>
      <c r="D4203" s="45">
        <v>2007.5973220000001</v>
      </c>
      <c r="E4203" s="45">
        <v>821.81582500000002</v>
      </c>
      <c r="F4203" s="45">
        <v>268.07182501</v>
      </c>
    </row>
    <row r="4204" spans="3:6">
      <c r="C4204" s="268" t="s">
        <v>948</v>
      </c>
      <c r="D4204" s="45">
        <v>202.95919799999999</v>
      </c>
      <c r="E4204" s="45">
        <v>184.95919799999999</v>
      </c>
      <c r="F4204" s="45">
        <v>81.457694629999992</v>
      </c>
    </row>
    <row r="4205" spans="3:6">
      <c r="C4205" s="268" t="s">
        <v>3075</v>
      </c>
      <c r="D4205" s="45">
        <v>111.613125</v>
      </c>
      <c r="E4205" s="45">
        <v>25.574874999999999</v>
      </c>
      <c r="F4205" s="45">
        <v>0</v>
      </c>
    </row>
    <row r="4206" spans="3:6">
      <c r="C4206" s="268" t="s">
        <v>957</v>
      </c>
      <c r="D4206" s="45">
        <v>313.3</v>
      </c>
      <c r="E4206" s="45">
        <v>121.46</v>
      </c>
      <c r="F4206" s="45">
        <v>84.670277199999987</v>
      </c>
    </row>
    <row r="4207" spans="3:6">
      <c r="C4207" s="268" t="s">
        <v>958</v>
      </c>
      <c r="D4207" s="45">
        <v>662.75</v>
      </c>
      <c r="E4207" s="45">
        <v>217.02175299999999</v>
      </c>
      <c r="F4207" s="45">
        <v>101.94385317999999</v>
      </c>
    </row>
    <row r="4208" spans="3:6">
      <c r="C4208" s="268" t="s">
        <v>3080</v>
      </c>
      <c r="D4208" s="45">
        <v>602.499999</v>
      </c>
      <c r="E4208" s="45">
        <v>242.79999900000001</v>
      </c>
      <c r="F4208" s="45">
        <v>0</v>
      </c>
    </row>
    <row r="4209" spans="3:6">
      <c r="C4209" s="268" t="s">
        <v>3081</v>
      </c>
      <c r="D4209" s="45">
        <v>114.47499999999999</v>
      </c>
      <c r="E4209" s="45">
        <v>30</v>
      </c>
      <c r="F4209" s="45">
        <v>0</v>
      </c>
    </row>
    <row r="4210" spans="3:6">
      <c r="C4210" s="267" t="s">
        <v>597</v>
      </c>
      <c r="D4210" s="45">
        <v>602.5</v>
      </c>
      <c r="E4210" s="45">
        <v>615.616581</v>
      </c>
      <c r="F4210" s="45">
        <v>206.61475564</v>
      </c>
    </row>
    <row r="4211" spans="3:6">
      <c r="C4211" s="268" t="s">
        <v>2675</v>
      </c>
      <c r="D4211" s="45">
        <v>602.5</v>
      </c>
      <c r="E4211" s="45">
        <v>615.616581</v>
      </c>
      <c r="F4211" s="45">
        <v>206.61475564</v>
      </c>
    </row>
    <row r="4212" spans="3:6">
      <c r="C4212" s="267" t="s">
        <v>3756</v>
      </c>
      <c r="D4212" s="45">
        <v>1205</v>
      </c>
      <c r="E4212" s="45">
        <v>162.652694</v>
      </c>
      <c r="F4212" s="45">
        <v>0</v>
      </c>
    </row>
    <row r="4213" spans="3:6">
      <c r="C4213" s="268" t="s">
        <v>3082</v>
      </c>
      <c r="D4213" s="45">
        <v>1205</v>
      </c>
      <c r="E4213" s="45">
        <v>162.652694</v>
      </c>
      <c r="F4213" s="45">
        <v>0</v>
      </c>
    </row>
    <row r="4214" spans="3:6">
      <c r="C4214" s="267" t="s">
        <v>3755</v>
      </c>
      <c r="D4214" s="45">
        <v>563.53866900000003</v>
      </c>
      <c r="E4214" s="45">
        <v>158.26995733999999</v>
      </c>
      <c r="F4214" s="45">
        <v>0</v>
      </c>
    </row>
    <row r="4215" spans="3:6">
      <c r="C4215" s="268" t="s">
        <v>3083</v>
      </c>
      <c r="D4215" s="45">
        <v>563.53866900000003</v>
      </c>
      <c r="E4215" s="45">
        <v>158.26995733999999</v>
      </c>
      <c r="F4215" s="45">
        <v>0</v>
      </c>
    </row>
    <row r="4216" spans="3:6">
      <c r="C4216" s="267" t="s">
        <v>3754</v>
      </c>
      <c r="D4216" s="45">
        <v>682.41560000000004</v>
      </c>
      <c r="E4216" s="45">
        <v>56.089921220000001</v>
      </c>
      <c r="F4216" s="45">
        <v>32.714387000000002</v>
      </c>
    </row>
    <row r="4217" spans="3:6">
      <c r="C4217" s="268" t="s">
        <v>3084</v>
      </c>
      <c r="D4217" s="45">
        <v>682.41560000000004</v>
      </c>
      <c r="E4217" s="45">
        <v>56.089921220000001</v>
      </c>
      <c r="F4217" s="45">
        <v>32.714387000000002</v>
      </c>
    </row>
    <row r="4218" spans="3:6">
      <c r="C4218" s="267" t="s">
        <v>3085</v>
      </c>
      <c r="D4218" s="45">
        <v>168.7</v>
      </c>
      <c r="E4218" s="45">
        <v>300.58999999999997</v>
      </c>
      <c r="F4218" s="45">
        <v>0</v>
      </c>
    </row>
    <row r="4219" spans="3:6">
      <c r="C4219" s="268" t="s">
        <v>3086</v>
      </c>
      <c r="D4219" s="45">
        <v>168.7</v>
      </c>
      <c r="E4219" s="45">
        <v>300.58999999999997</v>
      </c>
      <c r="F4219" s="45">
        <v>0</v>
      </c>
    </row>
    <row r="4220" spans="3:6">
      <c r="C4220" s="267" t="s">
        <v>602</v>
      </c>
      <c r="D4220" s="45">
        <v>610.03125</v>
      </c>
      <c r="E4220" s="45">
        <v>1373.7535283900002</v>
      </c>
      <c r="F4220" s="45">
        <v>612.91297771000006</v>
      </c>
    </row>
    <row r="4221" spans="3:6">
      <c r="C4221" s="268" t="s">
        <v>959</v>
      </c>
      <c r="D4221" s="45">
        <v>610.03125</v>
      </c>
      <c r="E4221" s="45">
        <v>1373.7535283900002</v>
      </c>
      <c r="F4221" s="45">
        <v>612.91297771000006</v>
      </c>
    </row>
    <row r="4222" spans="3:6">
      <c r="C4222" s="267" t="s">
        <v>599</v>
      </c>
      <c r="D4222" s="45">
        <v>373.55</v>
      </c>
      <c r="E4222" s="45">
        <v>373.55</v>
      </c>
      <c r="F4222" s="45">
        <v>171.19506987</v>
      </c>
    </row>
    <row r="4223" spans="3:6">
      <c r="C4223" s="268" t="s">
        <v>953</v>
      </c>
      <c r="D4223" s="45">
        <v>373.55</v>
      </c>
      <c r="E4223" s="45">
        <v>373.55</v>
      </c>
      <c r="F4223" s="45">
        <v>171.19506987</v>
      </c>
    </row>
    <row r="4224" spans="3:6">
      <c r="C4224" s="265" t="s">
        <v>283</v>
      </c>
      <c r="D4224" s="266">
        <v>314.70546899999999</v>
      </c>
      <c r="E4224" s="266">
        <v>314.70546899999999</v>
      </c>
      <c r="F4224" s="266">
        <v>180.20633682999997</v>
      </c>
    </row>
    <row r="4225" spans="3:6">
      <c r="C4225" s="267" t="s">
        <v>280</v>
      </c>
      <c r="D4225" s="45">
        <v>293.68746900000002</v>
      </c>
      <c r="E4225" s="45">
        <v>293.68746900000002</v>
      </c>
      <c r="F4225" s="45">
        <v>180.20633682999997</v>
      </c>
    </row>
    <row r="4226" spans="3:6">
      <c r="C4226" s="268" t="s">
        <v>947</v>
      </c>
      <c r="D4226" s="45">
        <v>199.03625</v>
      </c>
      <c r="E4226" s="45">
        <v>199.03624999999997</v>
      </c>
      <c r="F4226" s="45">
        <v>172.20050188999997</v>
      </c>
    </row>
    <row r="4227" spans="3:6">
      <c r="C4227" s="268" t="s">
        <v>948</v>
      </c>
      <c r="D4227" s="45">
        <v>5.00075</v>
      </c>
      <c r="E4227" s="45">
        <v>5.00075</v>
      </c>
      <c r="F4227" s="45">
        <v>0.96118327000000003</v>
      </c>
    </row>
    <row r="4228" spans="3:6">
      <c r="C4228" s="268" t="s">
        <v>960</v>
      </c>
      <c r="D4228" s="45">
        <v>2.5001340000000001</v>
      </c>
      <c r="E4228" s="45">
        <v>2.5001340000000001</v>
      </c>
      <c r="F4228" s="45">
        <v>1.4521145200000001</v>
      </c>
    </row>
    <row r="4229" spans="3:6">
      <c r="C4229" s="268" t="s">
        <v>961</v>
      </c>
      <c r="D4229" s="45">
        <v>6.4443409999999997</v>
      </c>
      <c r="E4229" s="45">
        <v>6.4443409999999997</v>
      </c>
      <c r="F4229" s="45">
        <v>2.8173001399999995</v>
      </c>
    </row>
    <row r="4230" spans="3:6">
      <c r="C4230" s="268" t="s">
        <v>962</v>
      </c>
      <c r="D4230" s="45">
        <v>1.4552320000000001</v>
      </c>
      <c r="E4230" s="45">
        <v>1.4552320000000001</v>
      </c>
      <c r="F4230" s="45">
        <v>0</v>
      </c>
    </row>
    <row r="4231" spans="3:6">
      <c r="C4231" s="268" t="s">
        <v>963</v>
      </c>
      <c r="D4231" s="45">
        <v>13.461487999999999</v>
      </c>
      <c r="E4231" s="45">
        <v>13.461487999999999</v>
      </c>
      <c r="F4231" s="45">
        <v>1.5853692399999999</v>
      </c>
    </row>
    <row r="4232" spans="3:6">
      <c r="C4232" s="268" t="s">
        <v>949</v>
      </c>
      <c r="D4232" s="45">
        <v>2.8681369999999999</v>
      </c>
      <c r="E4232" s="45">
        <v>2.8681369999999999</v>
      </c>
      <c r="F4232" s="45">
        <v>1.18986777</v>
      </c>
    </row>
    <row r="4233" spans="3:6">
      <c r="C4233" s="268" t="s">
        <v>964</v>
      </c>
      <c r="D4233" s="45">
        <v>62.921137000000002</v>
      </c>
      <c r="E4233" s="45">
        <v>62.921137000000002</v>
      </c>
      <c r="F4233" s="45">
        <v>0</v>
      </c>
    </row>
    <row r="4234" spans="3:6">
      <c r="C4234" s="267" t="s">
        <v>3753</v>
      </c>
      <c r="D4234" s="45">
        <v>21.018000000000001</v>
      </c>
      <c r="E4234" s="45">
        <v>21.018000000000001</v>
      </c>
      <c r="F4234" s="45">
        <v>0</v>
      </c>
    </row>
    <row r="4235" spans="3:6">
      <c r="C4235" s="268" t="s">
        <v>965</v>
      </c>
      <c r="D4235" s="45">
        <v>21.018000000000001</v>
      </c>
      <c r="E4235" s="45">
        <v>21.018000000000001</v>
      </c>
      <c r="F4235" s="45">
        <v>0</v>
      </c>
    </row>
    <row r="4236" spans="3:6">
      <c r="C4236" s="195" t="s">
        <v>966</v>
      </c>
      <c r="D4236" s="195">
        <v>113668099604</v>
      </c>
      <c r="E4236" s="195">
        <v>113668099604</v>
      </c>
      <c r="F4236" s="195">
        <v>93762854322.839996</v>
      </c>
    </row>
    <row r="4237" spans="3:6">
      <c r="C4237" s="183" t="s">
        <v>4316</v>
      </c>
      <c r="D4237" s="185">
        <v>113668099604</v>
      </c>
      <c r="E4237" s="185">
        <v>113668099604</v>
      </c>
      <c r="F4237" s="185">
        <v>93762854322.839996</v>
      </c>
    </row>
    <row r="4238" spans="3:6">
      <c r="C4238" s="193" t="s">
        <v>4318</v>
      </c>
      <c r="D4238" s="45">
        <v>113668.099604</v>
      </c>
      <c r="E4238" s="45">
        <v>112987.099604</v>
      </c>
      <c r="F4238" s="45">
        <v>93081.854322839994</v>
      </c>
    </row>
    <row r="4239" spans="3:6">
      <c r="C4239" s="265" t="s">
        <v>279</v>
      </c>
      <c r="D4239" s="266">
        <v>22897.647271000002</v>
      </c>
      <c r="E4239" s="266">
        <v>22216.647271000002</v>
      </c>
      <c r="F4239" s="266">
        <v>18493.651776849998</v>
      </c>
    </row>
    <row r="4240" spans="3:6">
      <c r="C4240" s="267" t="s">
        <v>280</v>
      </c>
      <c r="D4240" s="45">
        <v>22897.647271000002</v>
      </c>
      <c r="E4240" s="45">
        <v>22216.647271000002</v>
      </c>
      <c r="F4240" s="45">
        <v>18493.651776849998</v>
      </c>
    </row>
    <row r="4241" spans="3:9">
      <c r="C4241" s="268" t="s">
        <v>4303</v>
      </c>
      <c r="D4241" s="45">
        <v>22897.647271000002</v>
      </c>
      <c r="E4241" s="45">
        <v>22216.647271000002</v>
      </c>
      <c r="F4241" s="45">
        <v>18493.651776849998</v>
      </c>
    </row>
    <row r="4242" spans="3:9">
      <c r="C4242" s="265" t="s">
        <v>296</v>
      </c>
      <c r="D4242" s="266">
        <v>2075.0431629999998</v>
      </c>
      <c r="E4242" s="266">
        <v>2075.0431629999998</v>
      </c>
      <c r="F4242" s="266">
        <v>2047.5628038599998</v>
      </c>
    </row>
    <row r="4243" spans="3:9">
      <c r="C4243" s="267" t="s">
        <v>280</v>
      </c>
      <c r="D4243" s="45">
        <v>2075.0431629999998</v>
      </c>
      <c r="E4243" s="45">
        <v>2075.0431629999998</v>
      </c>
      <c r="F4243" s="45">
        <v>2047.5628038599998</v>
      </c>
    </row>
    <row r="4244" spans="3:9">
      <c r="C4244" s="268" t="s">
        <v>4303</v>
      </c>
      <c r="D4244" s="45">
        <v>2075.0431629999998</v>
      </c>
      <c r="E4244" s="45">
        <v>2075.0431629999998</v>
      </c>
      <c r="F4244" s="45">
        <v>2047.5628038599998</v>
      </c>
    </row>
    <row r="4245" spans="3:9">
      <c r="C4245" s="265" t="s">
        <v>282</v>
      </c>
      <c r="D4245" s="266">
        <v>88695.409169999999</v>
      </c>
      <c r="E4245" s="266">
        <v>88695.409169999999</v>
      </c>
      <c r="F4245" s="266">
        <v>72540.639742130006</v>
      </c>
    </row>
    <row r="4246" spans="3:9">
      <c r="C4246" s="267" t="s">
        <v>280</v>
      </c>
      <c r="D4246" s="45">
        <v>88695.409169999999</v>
      </c>
      <c r="E4246" s="45">
        <v>88695.409169999999</v>
      </c>
      <c r="F4246" s="45">
        <v>72540.639742130006</v>
      </c>
    </row>
    <row r="4247" spans="3:9">
      <c r="C4247" s="268" t="s">
        <v>4303</v>
      </c>
      <c r="D4247" s="45">
        <v>88695.409169999999</v>
      </c>
      <c r="E4247" s="45">
        <v>88695.409169999999</v>
      </c>
      <c r="F4247" s="45">
        <v>72540.639742130006</v>
      </c>
    </row>
    <row r="4248" spans="3:9">
      <c r="C4248" s="193" t="s">
        <v>295</v>
      </c>
      <c r="D4248" s="45">
        <v>0</v>
      </c>
      <c r="E4248" s="45">
        <v>681</v>
      </c>
      <c r="F4248" s="45">
        <v>681</v>
      </c>
    </row>
    <row r="4249" spans="3:9">
      <c r="C4249" s="265" t="s">
        <v>279</v>
      </c>
      <c r="D4249" s="266">
        <v>0</v>
      </c>
      <c r="E4249" s="266">
        <v>681</v>
      </c>
      <c r="F4249" s="266">
        <v>681</v>
      </c>
    </row>
    <row r="4250" spans="3:9">
      <c r="C4250" s="267" t="s">
        <v>280</v>
      </c>
      <c r="D4250" s="45">
        <v>0</v>
      </c>
      <c r="E4250" s="45">
        <v>681</v>
      </c>
      <c r="F4250" s="45">
        <v>681</v>
      </c>
      <c r="I4250" s="269"/>
    </row>
    <row r="4251" spans="3:9">
      <c r="C4251" s="268" t="s">
        <v>4303</v>
      </c>
      <c r="D4251" s="45">
        <v>0</v>
      </c>
      <c r="E4251" s="45">
        <v>681</v>
      </c>
      <c r="F4251" s="45">
        <v>681</v>
      </c>
    </row>
    <row r="4252" spans="3:9">
      <c r="C4252" s="184" t="s">
        <v>603</v>
      </c>
      <c r="D4252" s="182">
        <v>1532354614554</v>
      </c>
      <c r="E4252" s="182">
        <v>1575263919296.8425</v>
      </c>
      <c r="F4252" s="182">
        <v>1434553928535.915</v>
      </c>
    </row>
    <row r="4253" spans="3:9" ht="25.15" customHeight="1">
      <c r="C4253" s="210" t="s">
        <v>26</v>
      </c>
      <c r="D4253" s="211"/>
      <c r="E4253" s="211"/>
      <c r="F4253" s="212"/>
    </row>
    <row r="4254" spans="3:9" ht="25.9" customHeight="1">
      <c r="C4254" s="248" t="s">
        <v>4326</v>
      </c>
      <c r="D4254" s="248"/>
      <c r="E4254" s="248"/>
      <c r="F4254" s="212"/>
    </row>
    <row r="4255" spans="3:9" ht="33" customHeight="1">
      <c r="C4255" s="248" t="s">
        <v>2509</v>
      </c>
      <c r="D4255" s="248"/>
      <c r="E4255" s="211"/>
      <c r="F4255" s="212"/>
    </row>
    <row r="4256" spans="3:9">
      <c r="C4256" s="248" t="s">
        <v>27</v>
      </c>
      <c r="D4256" s="248"/>
      <c r="E4256" s="211"/>
      <c r="F4256" s="212"/>
    </row>
    <row r="4257" spans="3:6">
      <c r="C4257" s="243" t="s">
        <v>28</v>
      </c>
      <c r="D4257" s="243"/>
      <c r="E4257" s="211"/>
      <c r="F4257" s="212"/>
    </row>
    <row r="4258" spans="3:6">
      <c r="C4258" s="244" t="s">
        <v>3743</v>
      </c>
      <c r="D4258" s="244"/>
      <c r="E4258" s="244"/>
      <c r="F4258" s="244"/>
    </row>
    <row r="4259" spans="3:6">
      <c r="C4259" s="244"/>
      <c r="D4259" s="244"/>
      <c r="E4259" s="244"/>
      <c r="F4259" s="244"/>
    </row>
  </sheetData>
  <mergeCells count="14">
    <mergeCell ref="A7:G7"/>
    <mergeCell ref="A1:G1"/>
    <mergeCell ref="A2:G2"/>
    <mergeCell ref="A3:G3"/>
    <mergeCell ref="A5:G5"/>
    <mergeCell ref="A6:G6"/>
    <mergeCell ref="C4257:D4257"/>
    <mergeCell ref="C4258:F4259"/>
    <mergeCell ref="A8:G8"/>
    <mergeCell ref="C11:C12"/>
    <mergeCell ref="F11:F12"/>
    <mergeCell ref="C4254:E4254"/>
    <mergeCell ref="C4255:D4255"/>
    <mergeCell ref="C4256:D4256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96B-9171-4198-BF70-131846C9030F}">
  <dimension ref="A1:I42"/>
  <sheetViews>
    <sheetView showGridLines="0" zoomScale="90" zoomScaleNormal="90" workbookViewId="0">
      <selection activeCell="E22" sqref="E22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4" width="17.140625" customWidth="1"/>
    <col min="5" max="5" width="18.140625" customWidth="1"/>
    <col min="7" max="7" width="13.140625" bestFit="1" customWidth="1"/>
    <col min="8" max="8" width="14.85546875" bestFit="1" customWidth="1"/>
    <col min="9" max="9" width="13.140625" bestFit="1" customWidth="1"/>
    <col min="10" max="10" width="15.140625" bestFit="1" customWidth="1"/>
  </cols>
  <sheetData>
    <row r="1" spans="1:9" ht="28.5" customHeight="1">
      <c r="A1" s="217" t="s">
        <v>0</v>
      </c>
      <c r="B1" s="217"/>
      <c r="C1" s="217"/>
      <c r="D1" s="217"/>
      <c r="E1" s="217"/>
      <c r="F1" s="217"/>
      <c r="G1" s="3"/>
    </row>
    <row r="2" spans="1:9" ht="21" customHeight="1">
      <c r="A2" s="218" t="s">
        <v>1</v>
      </c>
      <c r="B2" s="218"/>
      <c r="C2" s="218"/>
      <c r="D2" s="218"/>
      <c r="E2" s="218"/>
      <c r="F2" s="218"/>
      <c r="G2" s="2"/>
      <c r="I2" s="12">
        <v>0</v>
      </c>
    </row>
    <row r="3" spans="1:9" ht="15" customHeight="1">
      <c r="A3" s="231" t="s">
        <v>2</v>
      </c>
      <c r="B3" s="231"/>
      <c r="C3" s="231"/>
      <c r="D3" s="231"/>
      <c r="E3" s="231"/>
      <c r="F3" s="231"/>
      <c r="G3" s="1"/>
    </row>
    <row r="5" spans="1:9" ht="18.75" customHeight="1">
      <c r="A5" s="233" t="s">
        <v>604</v>
      </c>
      <c r="B5" s="233"/>
      <c r="C5" s="233"/>
      <c r="D5" s="233"/>
      <c r="E5" s="233"/>
      <c r="F5" s="233"/>
      <c r="G5" s="4"/>
    </row>
    <row r="6" spans="1:9" ht="18.75">
      <c r="A6" s="229" t="s">
        <v>4325</v>
      </c>
      <c r="B6" s="229"/>
      <c r="C6" s="229"/>
      <c r="D6" s="229"/>
      <c r="E6" s="229"/>
      <c r="F6" s="229"/>
      <c r="G6" s="5"/>
    </row>
    <row r="7" spans="1:9" ht="15.75">
      <c r="A7" s="235" t="s">
        <v>5</v>
      </c>
      <c r="B7" s="235"/>
      <c r="C7" s="235"/>
      <c r="D7" s="235"/>
      <c r="E7" s="235"/>
      <c r="F7" s="235"/>
      <c r="G7" s="6"/>
    </row>
    <row r="10" spans="1:9" ht="15" customHeight="1">
      <c r="B10" s="234" t="s">
        <v>6</v>
      </c>
      <c r="C10" s="48" t="s">
        <v>7</v>
      </c>
      <c r="D10" s="49" t="s">
        <v>3729</v>
      </c>
      <c r="E10" s="236" t="s">
        <v>8</v>
      </c>
    </row>
    <row r="11" spans="1:9" ht="14.45" customHeight="1">
      <c r="B11" s="234"/>
      <c r="C11" s="49" t="s">
        <v>3740</v>
      </c>
      <c r="D11" s="49" t="s">
        <v>3737</v>
      </c>
      <c r="E11" s="236"/>
    </row>
    <row r="12" spans="1:9" ht="14.45" customHeight="1">
      <c r="B12" s="22" t="s">
        <v>14</v>
      </c>
      <c r="C12" s="28">
        <f>C13+C26</f>
        <v>45231.789592000001</v>
      </c>
      <c r="D12" s="28">
        <f>D13+D26</f>
        <v>43235.157366530002</v>
      </c>
      <c r="E12" s="95">
        <f>E13+E26</f>
        <v>42710.144795110005</v>
      </c>
      <c r="F12" s="43"/>
    </row>
    <row r="13" spans="1:9" s="7" customFormat="1" ht="14.45" customHeight="1">
      <c r="B13" s="75" t="s">
        <v>605</v>
      </c>
      <c r="C13" s="77">
        <f>C14</f>
        <v>44391.789592000001</v>
      </c>
      <c r="D13" s="77">
        <f>D14</f>
        <v>42580.516133960002</v>
      </c>
      <c r="E13" s="102">
        <f>E14</f>
        <v>42055.786362540006</v>
      </c>
      <c r="F13" s="43"/>
      <c r="G13"/>
    </row>
    <row r="14" spans="1:9" s="7" customFormat="1">
      <c r="B14" s="23" t="s">
        <v>606</v>
      </c>
      <c r="C14" s="37">
        <f>C15+C20</f>
        <v>44391.789592000001</v>
      </c>
      <c r="D14" s="37">
        <f>D15+D20</f>
        <v>42580.516133960002</v>
      </c>
      <c r="E14" s="103">
        <f>E15+E20</f>
        <v>42055.786362540006</v>
      </c>
      <c r="F14" s="43"/>
      <c r="G14"/>
    </row>
    <row r="15" spans="1:9" s="7" customFormat="1">
      <c r="B15" s="78" t="s">
        <v>607</v>
      </c>
      <c r="C15" s="91">
        <f>SUM(C16:C19)</f>
        <v>1284.405996</v>
      </c>
      <c r="D15" s="91">
        <f>SUM(D16:D19)</f>
        <v>1049.144221</v>
      </c>
      <c r="E15" s="100">
        <f>SUM(E16:E19)</f>
        <v>1036.81204658</v>
      </c>
      <c r="F15" s="43"/>
      <c r="G15"/>
    </row>
    <row r="16" spans="1:9" s="7" customFormat="1">
      <c r="B16" s="52" t="s">
        <v>608</v>
      </c>
      <c r="C16" s="72">
        <v>399.99599999999998</v>
      </c>
      <c r="D16" s="72">
        <v>381.77808800000003</v>
      </c>
      <c r="E16" s="94">
        <v>381.77328722000004</v>
      </c>
      <c r="F16" s="43"/>
      <c r="G16" s="93"/>
      <c r="H16" s="90"/>
      <c r="I16" s="90"/>
    </row>
    <row r="17" spans="2:8" s="7" customFormat="1">
      <c r="B17" s="52" t="s">
        <v>609</v>
      </c>
      <c r="C17" s="72">
        <v>683.82999600000005</v>
      </c>
      <c r="D17" s="72">
        <v>558.50849500000004</v>
      </c>
      <c r="E17" s="94">
        <v>548.37312194000003</v>
      </c>
      <c r="F17" s="43"/>
      <c r="G17"/>
      <c r="H17" s="270"/>
    </row>
    <row r="18" spans="2:8" s="7" customFormat="1">
      <c r="B18" s="52" t="s">
        <v>610</v>
      </c>
      <c r="C18" s="72">
        <v>153.78</v>
      </c>
      <c r="D18" s="72">
        <v>108.85763799999999</v>
      </c>
      <c r="E18" s="94">
        <v>106.66563742</v>
      </c>
      <c r="F18" s="43"/>
      <c r="G18"/>
    </row>
    <row r="19" spans="2:8" s="7" customFormat="1">
      <c r="B19" s="52" t="s">
        <v>611</v>
      </c>
      <c r="C19" s="72">
        <v>46.8</v>
      </c>
      <c r="D19" s="72">
        <v>0</v>
      </c>
      <c r="E19" s="94">
        <v>0</v>
      </c>
      <c r="F19" s="43"/>
      <c r="G19"/>
    </row>
    <row r="20" spans="2:8" s="7" customFormat="1">
      <c r="B20" s="78" t="s">
        <v>612</v>
      </c>
      <c r="C20" s="27">
        <f>SUM(C21:C25)</f>
        <v>43107.383596</v>
      </c>
      <c r="D20" s="27">
        <f>SUM(D21:D25)</f>
        <v>41531.371912959999</v>
      </c>
      <c r="E20" s="101">
        <f>SUM(E21:E25)</f>
        <v>41018.974315960004</v>
      </c>
      <c r="F20" s="43"/>
      <c r="G20"/>
    </row>
    <row r="21" spans="2:8" s="7" customFormat="1">
      <c r="B21" s="52" t="s">
        <v>613</v>
      </c>
      <c r="C21" s="92">
        <v>30658.570800000001</v>
      </c>
      <c r="D21" s="92">
        <v>29337.236039419997</v>
      </c>
      <c r="E21" s="99">
        <v>29254.697536760003</v>
      </c>
      <c r="F21" s="43"/>
      <c r="G21"/>
    </row>
    <row r="22" spans="2:8" s="7" customFormat="1">
      <c r="B22" s="52" t="s">
        <v>614</v>
      </c>
      <c r="C22" s="72">
        <v>84</v>
      </c>
      <c r="D22" s="72">
        <v>88.810417000000001</v>
      </c>
      <c r="E22" s="94">
        <v>88.065799999999996</v>
      </c>
      <c r="F22" s="43"/>
      <c r="G22"/>
    </row>
    <row r="23" spans="2:8" s="7" customFormat="1">
      <c r="B23" s="52" t="s">
        <v>3612</v>
      </c>
      <c r="C23" s="72">
        <v>216</v>
      </c>
      <c r="D23" s="72">
        <v>369.37200000000001</v>
      </c>
      <c r="E23" s="94">
        <v>327.37200000000001</v>
      </c>
      <c r="F23" s="43"/>
      <c r="G23"/>
    </row>
    <row r="24" spans="2:8" s="7" customFormat="1">
      <c r="B24" s="52" t="s">
        <v>615</v>
      </c>
      <c r="C24" s="72">
        <v>7613.0186400000002</v>
      </c>
      <c r="D24" s="72">
        <v>7369.9128165399998</v>
      </c>
      <c r="E24" s="94">
        <v>7360.7811861800001</v>
      </c>
      <c r="F24" s="43"/>
      <c r="G24"/>
    </row>
    <row r="25" spans="2:8" s="7" customFormat="1">
      <c r="B25" s="52" t="s">
        <v>616</v>
      </c>
      <c r="C25" s="72">
        <v>4535.7941559999999</v>
      </c>
      <c r="D25" s="72">
        <v>4366.0406400000002</v>
      </c>
      <c r="E25" s="94">
        <v>3988.0577930200002</v>
      </c>
      <c r="F25" s="43"/>
      <c r="G25"/>
    </row>
    <row r="26" spans="2:8" s="7" customFormat="1">
      <c r="B26" s="75" t="s">
        <v>57</v>
      </c>
      <c r="C26" s="76">
        <f t="shared" ref="C26:E27" si="0">C27</f>
        <v>840</v>
      </c>
      <c r="D26" s="76">
        <f t="shared" si="0"/>
        <v>654.64123257000006</v>
      </c>
      <c r="E26" s="102">
        <f t="shared" si="0"/>
        <v>654.35843256999999</v>
      </c>
      <c r="F26" s="43"/>
      <c r="G26"/>
    </row>
    <row r="27" spans="2:8" s="7" customFormat="1">
      <c r="B27" s="23" t="s">
        <v>618</v>
      </c>
      <c r="C27" s="37">
        <f t="shared" si="0"/>
        <v>840</v>
      </c>
      <c r="D27" s="37">
        <f t="shared" si="0"/>
        <v>654.64123257000006</v>
      </c>
      <c r="E27" s="94">
        <f t="shared" si="0"/>
        <v>654.35843256999999</v>
      </c>
      <c r="F27" s="43"/>
      <c r="G27"/>
    </row>
    <row r="28" spans="2:8" s="7" customFormat="1">
      <c r="B28" s="78" t="s">
        <v>619</v>
      </c>
      <c r="C28" s="91">
        <f>C29+C30</f>
        <v>840</v>
      </c>
      <c r="D28" s="91">
        <f>D29+D30</f>
        <v>654.64123257000006</v>
      </c>
      <c r="E28" s="101">
        <f>E29+E30</f>
        <v>654.35843256999999</v>
      </c>
      <c r="F28" s="43"/>
    </row>
    <row r="29" spans="2:8" s="7" customFormat="1">
      <c r="B29" s="52" t="s">
        <v>3613</v>
      </c>
      <c r="C29" s="72">
        <v>155.37245100000001</v>
      </c>
      <c r="D29" s="72">
        <v>121.2290969</v>
      </c>
      <c r="E29" s="99">
        <v>121.1708969</v>
      </c>
      <c r="F29" s="43"/>
    </row>
    <row r="30" spans="2:8" s="7" customFormat="1">
      <c r="B30" s="52" t="s">
        <v>3614</v>
      </c>
      <c r="C30" s="72">
        <v>684.62754900000004</v>
      </c>
      <c r="D30" s="72">
        <v>533.41213567</v>
      </c>
      <c r="E30" s="94">
        <v>533.18753566999999</v>
      </c>
      <c r="F30" s="43"/>
    </row>
    <row r="31" spans="2:8">
      <c r="B31" s="34" t="s">
        <v>45</v>
      </c>
      <c r="C31" s="30">
        <f>C13+C26</f>
        <v>45231.789592000001</v>
      </c>
      <c r="D31" s="30">
        <f>D13+D26</f>
        <v>43235.157366530002</v>
      </c>
      <c r="E31" s="98">
        <f>E13+E26</f>
        <v>42710.144795110005</v>
      </c>
      <c r="F31" s="43"/>
    </row>
    <row r="32" spans="2:8">
      <c r="B32" s="15" t="s">
        <v>26</v>
      </c>
      <c r="C32" s="16"/>
      <c r="D32" s="16"/>
      <c r="E32" s="16"/>
    </row>
    <row r="33" spans="2:6" ht="36.75" customHeight="1">
      <c r="B33" s="222" t="s">
        <v>4326</v>
      </c>
      <c r="C33" s="222"/>
      <c r="D33" s="222"/>
      <c r="E33" s="222"/>
      <c r="F33" s="8"/>
    </row>
    <row r="34" spans="2:6" ht="14.45" customHeight="1">
      <c r="B34" s="44" t="s">
        <v>617</v>
      </c>
      <c r="C34" s="44"/>
      <c r="D34" s="44"/>
      <c r="E34" s="44"/>
    </row>
    <row r="35" spans="2:6" ht="12.75" customHeight="1">
      <c r="B35" s="15" t="s">
        <v>46</v>
      </c>
      <c r="C35" s="16"/>
      <c r="D35" s="16"/>
      <c r="E35" s="16"/>
      <c r="F35" t="s">
        <v>3752</v>
      </c>
    </row>
    <row r="36" spans="2:6">
      <c r="B36" s="222" t="s">
        <v>3743</v>
      </c>
      <c r="C36" s="222"/>
      <c r="D36" s="222"/>
      <c r="E36" s="222"/>
    </row>
    <row r="37" spans="2:6" ht="20.25" customHeight="1">
      <c r="B37" s="222"/>
      <c r="C37" s="222"/>
      <c r="D37" s="222"/>
      <c r="E37" s="222"/>
    </row>
    <row r="38" spans="2:6">
      <c r="B38" s="9"/>
      <c r="C38" s="10"/>
      <c r="D38" s="10"/>
    </row>
    <row r="39" spans="2:6">
      <c r="B39" s="9"/>
      <c r="C39" s="10"/>
      <c r="D39" s="10"/>
    </row>
    <row r="40" spans="2:6">
      <c r="B40" s="9"/>
      <c r="C40" s="10"/>
      <c r="D40" s="10"/>
    </row>
    <row r="41" spans="2:6">
      <c r="B41" s="9"/>
      <c r="C41" s="10"/>
      <c r="D41" s="10"/>
    </row>
    <row r="42" spans="2:6">
      <c r="B42" s="9"/>
      <c r="C42" s="10"/>
      <c r="D42" s="10"/>
    </row>
  </sheetData>
  <mergeCells count="10">
    <mergeCell ref="A1:F1"/>
    <mergeCell ref="A2:F2"/>
    <mergeCell ref="A3:F3"/>
    <mergeCell ref="A5:F5"/>
    <mergeCell ref="A6:F6"/>
    <mergeCell ref="B36:E37"/>
    <mergeCell ref="B33:E33"/>
    <mergeCell ref="A7:F7"/>
    <mergeCell ref="B10:B11"/>
    <mergeCell ref="E10:E11"/>
  </mergeCells>
  <pageMargins left="0.7" right="0.7" top="0.75" bottom="0.75" header="0.3" footer="0.3"/>
  <pageSetup orientation="portrait" r:id="rId1"/>
  <ignoredErrors>
    <ignoredError sqref="E20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3" ma:contentTypeDescription="Create a new document." ma:contentTypeScope="" ma:versionID="3e606ac8fe9e7ad2ebeaa2898926fdcb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26a538cda8ccbdfabb4a70e7a81affbd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AD731B5-33F7-45C9-8BFB-6078379589F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c32176ac-cccf-46d9-9564-a55966a26443"/>
    <ds:schemaRef ds:uri="27b106c2-2eb6-4f76-8712-c370ecd06fde"/>
    <ds:schemaRef ds:uri="http://schemas.microsoft.com/office/infopath/2007/PartnerControls"/>
    <ds:schemaRef ds:uri="http://purl.org/dc/terms/"/>
    <ds:schemaRef ds:uri="http://purl.org/dc/elements/1.1/"/>
    <ds:schemaRef ds:uri="http://schemas.microsoft.com/office/2006/metadata/properties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1</vt:i4>
      </vt:variant>
    </vt:vector>
  </HeadingPairs>
  <TitlesOfParts>
    <vt:vector size="11" baseType="lpstr">
      <vt:lpstr>Fiscal Mes</vt:lpstr>
      <vt:lpstr>Económica</vt:lpstr>
      <vt:lpstr>Institucional</vt:lpstr>
      <vt:lpstr>Funcional</vt:lpstr>
      <vt:lpstr>Género</vt:lpstr>
      <vt:lpstr>Cambio climático</vt:lpstr>
      <vt:lpstr>Objetal</vt:lpstr>
      <vt:lpstr>Proyectos de inversión</vt:lpstr>
      <vt:lpstr>Subsidios Sociales</vt:lpstr>
      <vt:lpstr>Aerodom</vt:lpstr>
      <vt:lpstr>Dinámic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4-12-17T18:58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